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Global Report/Data Workbook/"/>
    </mc:Choice>
  </mc:AlternateContent>
  <xr:revisionPtr revIDLastSave="0" documentId="8_{9E200703-DF7D-4133-91B3-4FA2214A5F13}" xr6:coauthVersionLast="46" xr6:coauthVersionMax="47" xr10:uidLastSave="{00000000-0000-0000-0000-000000000000}"/>
  <bookViews>
    <workbookView xWindow="-26475" yWindow="360" windowWidth="21615" windowHeight="15285" xr2:uid="{00000000-000D-0000-FFFF-FFFF00000000}"/>
  </bookViews>
  <sheets>
    <sheet name="Bienvenue" sheetId="62" r:id="rId1"/>
    <sheet name="2021_RGI_scores " sheetId="4" r:id="rId2"/>
    <sheet name="2021_RGI_scores_questions_pilot" sheetId="7" r:id="rId3"/>
    <sheet name="Azerbaïdjan_score_pétrole_et_ga" sheetId="5" r:id="rId4"/>
    <sheet name="Azerbaïdjan_justifications_pétr" sheetId="6" r:id="rId5"/>
    <sheet name="Birmanie_scores_cuivre" sheetId="34" r:id="rId6"/>
    <sheet name="Birmanie_justifications_cuivre" sheetId="35" r:id="rId7"/>
    <sheet name="Birmanie_scores_pierres_précieu" sheetId="36" r:id="rId8"/>
    <sheet name="Birmanie_justifications_pierres" sheetId="37" r:id="rId9"/>
    <sheet name="Birmanie_scores_pétrole_et_gaz" sheetId="38" r:id="rId10"/>
    <sheet name="Birmanie_justifications_pétrole" sheetId="39" r:id="rId11"/>
    <sheet name="Colombie_scores_minier" sheetId="8" r:id="rId12"/>
    <sheet name="Colombie_justifications_minier" sheetId="9" r:id="rId13"/>
    <sheet name="Colombie_scores_pétrole_et_gaz" sheetId="10" r:id="rId14"/>
    <sheet name="Colombie_justifications_pétrole" sheetId="11" r:id="rId15"/>
    <sheet name="Ghana_scores_minier" sheetId="16" r:id="rId16"/>
    <sheet name="Ghana_justifications_minier" sheetId="17" r:id="rId17"/>
    <sheet name="Ghana_scores_pétrole_et_gaz" sheetId="18" r:id="rId18"/>
    <sheet name="Ghana_justifications_pétrole_et" sheetId="19" r:id="rId19"/>
    <sheet name="Guinée_scores_minier" sheetId="20" r:id="rId20"/>
    <sheet name="Guinée_justifications_minier" sheetId="21" r:id="rId21"/>
    <sheet name="Guyana_scores_pétrole_et_gaz" sheetId="22" r:id="rId22"/>
    <sheet name="Guyana_justifications_pétrole_e" sheetId="23" r:id="rId23"/>
    <sheet name="Liban_scores_pétrole_et_gaz" sheetId="24" r:id="rId24"/>
    <sheet name="Liban_justifications_pétrole_et" sheetId="25" r:id="rId25"/>
    <sheet name="Maroc_scores_minier" sheetId="32" r:id="rId26"/>
    <sheet name="Maroc_justifications_minier" sheetId="33" r:id="rId27"/>
    <sheet name="Mexique_scores_minier" sheetId="26" r:id="rId28"/>
    <sheet name="Mexique_justifications_minier" sheetId="27" r:id="rId29"/>
    <sheet name="Mexique_scores_pétrole_et_gaz" sheetId="28" r:id="rId30"/>
    <sheet name="Mexique_justifications_pétrole_" sheetId="29" r:id="rId31"/>
    <sheet name="Mongolie_scores_minier" sheetId="30" r:id="rId32"/>
    <sheet name="Mongolia_justifications_minier" sheetId="31" r:id="rId33"/>
    <sheet name="Nigeria_scores_pétrole_et_gaz" sheetId="40" r:id="rId34"/>
    <sheet name="Nigeria_justifications_pétrole_" sheetId="41" r:id="rId35"/>
    <sheet name="Ouganda_scores_minier" sheetId="56" r:id="rId36"/>
    <sheet name="Ouganda_justifications_minier" sheetId="57" r:id="rId37"/>
    <sheet name="Ouganda_scores_pétrole_et_gaz" sheetId="58" r:id="rId38"/>
    <sheet name="Ouganda_justifications_pétrole_" sheetId="59" r:id="rId39"/>
    <sheet name="Pérou_scores_minier" sheetId="42" r:id="rId40"/>
    <sheet name="Pérou_justifications_minier" sheetId="43" r:id="rId41"/>
    <sheet name="Qatar_scores_pétrole_et_gaz" sheetId="60" r:id="rId42"/>
    <sheet name="Qatar_justifications_pétrole_et" sheetId="61" r:id="rId43"/>
    <sheet name="RDC_scores_minier" sheetId="12" r:id="rId44"/>
    <sheet name="RDC_justifications_minier" sheetId="13" r:id="rId45"/>
    <sheet name="RDC_scores_pétrole_et_gaz" sheetId="14" r:id="rId46"/>
    <sheet name="RDC_justifications_pétrole_et_g" sheetId="15" r:id="rId47"/>
    <sheet name="Sénégal_scores_minier" sheetId="49" r:id="rId48"/>
    <sheet name="Sénégal_justifications_minier" sheetId="50" r:id="rId49"/>
    <sheet name="Sénégal_scores_pétrole_et_gaz" sheetId="51" r:id="rId50"/>
    <sheet name="Sénégal_justifications_pétrole" sheetId="52" r:id="rId51"/>
    <sheet name="Tanzania_scores_minier" sheetId="44" r:id="rId52"/>
    <sheet name="Tanzania_justifications_minier" sheetId="45" r:id="rId53"/>
    <sheet name="Tanzania_scores_pétrole_et_gaz" sheetId="46" r:id="rId54"/>
    <sheet name="Tanzania_justifications_pétrole" sheetId="47" r:id="rId55"/>
    <sheet name="Tunisie_scores_minier" sheetId="48" r:id="rId56"/>
    <sheet name="Tunisie_justifications_minier" sheetId="53" r:id="rId57"/>
    <sheet name="Tunisie_scores_pétrole_et_gaz" sheetId="54" r:id="rId58"/>
    <sheet name="Tunisie_justifications_pétrole_" sheetId="55" r:id="rId59"/>
  </sheets>
  <externalReferences>
    <externalReference r:id="rId60"/>
  </externalReferences>
  <definedNames>
    <definedName name="_xlnm._FilterDatabase" localSheetId="1" hidden="1">'2021_RGI_scores '!$A$2:$AE$220</definedName>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762" uniqueCount="6980">
  <si>
    <t>Guyana</t>
  </si>
  <si>
    <t>COMPOSITE</t>
  </si>
  <si>
    <t>1.1a</t>
  </si>
  <si>
    <t>.</t>
  </si>
  <si>
    <t>1.1b</t>
  </si>
  <si>
    <t>1.1c</t>
  </si>
  <si>
    <t>1.1.1</t>
  </si>
  <si>
    <t>1.1.1a</t>
  </si>
  <si>
    <t>1.1.1b</t>
  </si>
  <si>
    <t>1.1.1c</t>
  </si>
  <si>
    <t>1.1.2</t>
  </si>
  <si>
    <t>1.1.2a</t>
  </si>
  <si>
    <t>1.1.2b</t>
  </si>
  <si>
    <t>1.1.2c</t>
  </si>
  <si>
    <t>1.1.2d</t>
  </si>
  <si>
    <t>1.1.3</t>
  </si>
  <si>
    <t>1.1.3a</t>
  </si>
  <si>
    <t>1.1.3b</t>
  </si>
  <si>
    <t>1.1.3c</t>
  </si>
  <si>
    <t>1.1.3d</t>
  </si>
  <si>
    <t>1.1.4</t>
  </si>
  <si>
    <t>1.1.4a</t>
  </si>
  <si>
    <t>1.1.4b</t>
  </si>
  <si>
    <t>1.1.4c</t>
  </si>
  <si>
    <t>1.1.5</t>
  </si>
  <si>
    <t>1.1.5a</t>
  </si>
  <si>
    <t>1.1.5b</t>
  </si>
  <si>
    <t>1.1.5c</t>
  </si>
  <si>
    <t>1.1.5d</t>
  </si>
  <si>
    <t>1.1.6</t>
  </si>
  <si>
    <t>1.1.6a</t>
  </si>
  <si>
    <t>1.1.6b</t>
  </si>
  <si>
    <t>1.1.6c</t>
  </si>
  <si>
    <t>1.1.7</t>
  </si>
  <si>
    <t>1.1.7a</t>
  </si>
  <si>
    <t>1.1.7b</t>
  </si>
  <si>
    <t>1.1.8</t>
  </si>
  <si>
    <t>1.1.8a</t>
  </si>
  <si>
    <t>1.1.8b</t>
  </si>
  <si>
    <t>1.1.9</t>
  </si>
  <si>
    <t>1.1.9a</t>
  </si>
  <si>
    <t>1.1.10</t>
  </si>
  <si>
    <t>1.1.10a</t>
  </si>
  <si>
    <t>1.1.10b</t>
  </si>
  <si>
    <t>1.1.10c</t>
  </si>
  <si>
    <t>1.1.10d</t>
  </si>
  <si>
    <t>1.2a</t>
  </si>
  <si>
    <t>1.2.1</t>
  </si>
  <si>
    <t>1.2.1a</t>
  </si>
  <si>
    <t>1.2.1b</t>
  </si>
  <si>
    <t>1.2.1c</t>
  </si>
  <si>
    <t>1.2.2</t>
  </si>
  <si>
    <t>1.2.2a</t>
  </si>
  <si>
    <t>1.2.2b</t>
  </si>
  <si>
    <t>1.2.2c</t>
  </si>
  <si>
    <t>1.2.3</t>
  </si>
  <si>
    <t>1.2.3a</t>
  </si>
  <si>
    <t>1.2.4</t>
  </si>
  <si>
    <t>1.2.4a</t>
  </si>
  <si>
    <t>1.2.4b</t>
  </si>
  <si>
    <t>1.2.4c</t>
  </si>
  <si>
    <t>1.2.5</t>
  </si>
  <si>
    <t>1.2.5a</t>
  </si>
  <si>
    <t>1.2.5b</t>
  </si>
  <si>
    <t>1.2.5c</t>
  </si>
  <si>
    <t>1.2.5d</t>
  </si>
  <si>
    <t>1.2.5e</t>
  </si>
  <si>
    <t>1.2.5f</t>
  </si>
  <si>
    <t>1.2.6</t>
  </si>
  <si>
    <t>1.2.6a</t>
  </si>
  <si>
    <t>1.2.6b</t>
  </si>
  <si>
    <t>1.2.6c</t>
  </si>
  <si>
    <t>1.2.7</t>
  </si>
  <si>
    <t>1.2.7a</t>
  </si>
  <si>
    <t>1.2.8</t>
  </si>
  <si>
    <t>1.2.8a</t>
  </si>
  <si>
    <t>1.2.8b</t>
  </si>
  <si>
    <t>1.3.1</t>
  </si>
  <si>
    <t>1.3.1a</t>
  </si>
  <si>
    <t>1.3.1b</t>
  </si>
  <si>
    <t>1.3.1c</t>
  </si>
  <si>
    <t>1.3.1d</t>
  </si>
  <si>
    <t>1.3.2</t>
  </si>
  <si>
    <t>1.3.2a</t>
  </si>
  <si>
    <t>1.3.2b</t>
  </si>
  <si>
    <t>1.3.3</t>
  </si>
  <si>
    <t>1.3.3a</t>
  </si>
  <si>
    <t>1.3.3b</t>
  </si>
  <si>
    <t>1.3.4</t>
  </si>
  <si>
    <t>1.3.4a</t>
  </si>
  <si>
    <t>1.3.5</t>
  </si>
  <si>
    <t>1.3.5a</t>
  </si>
  <si>
    <t>1.3.5b</t>
  </si>
  <si>
    <t>1.3.6</t>
  </si>
  <si>
    <t>1.3.6a</t>
  </si>
  <si>
    <t>1.3.7</t>
  </si>
  <si>
    <t>1.3.7a</t>
  </si>
  <si>
    <t>1.3.7b</t>
  </si>
  <si>
    <t>1.4a</t>
  </si>
  <si>
    <t>1.4b</t>
  </si>
  <si>
    <t>1.4.1</t>
  </si>
  <si>
    <t>1.4.1a</t>
  </si>
  <si>
    <t>1.4.2</t>
  </si>
  <si>
    <t>1.4.2a</t>
  </si>
  <si>
    <t>1.4.2b</t>
  </si>
  <si>
    <t>1.4.3</t>
  </si>
  <si>
    <t>1.4.3a</t>
  </si>
  <si>
    <t>1.4.3b</t>
  </si>
  <si>
    <t>1.4.3c</t>
  </si>
  <si>
    <t>1.4.4</t>
  </si>
  <si>
    <t>1.4.4a</t>
  </si>
  <si>
    <t>1.4.4b</t>
  </si>
  <si>
    <t>1.4.5</t>
  </si>
  <si>
    <t>1.4.5a</t>
  </si>
  <si>
    <t>1.4.5b</t>
  </si>
  <si>
    <t>1.4.5c</t>
  </si>
  <si>
    <t>1.4.5d</t>
  </si>
  <si>
    <t>1.4.5e</t>
  </si>
  <si>
    <t>1.4.6</t>
  </si>
  <si>
    <t>1.4.6a</t>
  </si>
  <si>
    <t>1.4.6b</t>
  </si>
  <si>
    <t>1.4.7</t>
  </si>
  <si>
    <t>1.4.7a</t>
  </si>
  <si>
    <t>1.4.7b</t>
  </si>
  <si>
    <t>1.4.7c</t>
  </si>
  <si>
    <t>1.4.7d</t>
  </si>
  <si>
    <t>1.4.8</t>
  </si>
  <si>
    <t>1.4.8a</t>
  </si>
  <si>
    <t>1.4.8b</t>
  </si>
  <si>
    <t>1.4.8c</t>
  </si>
  <si>
    <t>1.4.8d</t>
  </si>
  <si>
    <t>1.4.9</t>
  </si>
  <si>
    <t>1.4.9a</t>
  </si>
  <si>
    <t>1.4.9b</t>
  </si>
  <si>
    <t>1.4.9c</t>
  </si>
  <si>
    <t>1.4.9d</t>
  </si>
  <si>
    <t>1.4.9e</t>
  </si>
  <si>
    <t>1.4.10</t>
  </si>
  <si>
    <t>1.4.10a</t>
  </si>
  <si>
    <t>1.4.10b</t>
  </si>
  <si>
    <t>2.1.1</t>
  </si>
  <si>
    <t>2.1.1a</t>
  </si>
  <si>
    <t>2.1.1b</t>
  </si>
  <si>
    <t>2.1.1c</t>
  </si>
  <si>
    <t>2.1.1d</t>
  </si>
  <si>
    <t>2.1.2</t>
  </si>
  <si>
    <t>2.1.2a</t>
  </si>
  <si>
    <t>2.1.2b</t>
  </si>
  <si>
    <t>2.1.3</t>
  </si>
  <si>
    <t>2.1.3a</t>
  </si>
  <si>
    <t>2.1.3b</t>
  </si>
  <si>
    <t>2.1.4</t>
  </si>
  <si>
    <t>2.1.4a</t>
  </si>
  <si>
    <t>2.1.4b</t>
  </si>
  <si>
    <t>2.1.4c</t>
  </si>
  <si>
    <t>2.1.4d</t>
  </si>
  <si>
    <t>2.1.5</t>
  </si>
  <si>
    <t>2.1.5a</t>
  </si>
  <si>
    <t>2.1.5b</t>
  </si>
  <si>
    <t>2.2a</t>
  </si>
  <si>
    <t>2.2b</t>
  </si>
  <si>
    <t>2.2c</t>
  </si>
  <si>
    <t>2.2.1</t>
  </si>
  <si>
    <t>2.2.1a</t>
  </si>
  <si>
    <t>2.2.2</t>
  </si>
  <si>
    <t>2.2.2a</t>
  </si>
  <si>
    <t>2.2.2b</t>
  </si>
  <si>
    <t>2.2.3</t>
  </si>
  <si>
    <t>2.2.3a</t>
  </si>
  <si>
    <t>2.2.3b</t>
  </si>
  <si>
    <t>2.2.3c</t>
  </si>
  <si>
    <t>2.2.4</t>
  </si>
  <si>
    <t>2.2.4a</t>
  </si>
  <si>
    <t>2.2.5</t>
  </si>
  <si>
    <t>2.2.5a</t>
  </si>
  <si>
    <t>2.3a</t>
  </si>
  <si>
    <t>2.3.1</t>
  </si>
  <si>
    <t>2.3.1a</t>
  </si>
  <si>
    <t>2.3.1b</t>
  </si>
  <si>
    <t>2.3.1c</t>
  </si>
  <si>
    <t>2.3.2</t>
  </si>
  <si>
    <t>2.3.2a</t>
  </si>
  <si>
    <t>2.3.2b</t>
  </si>
  <si>
    <t>2.3.2c</t>
  </si>
  <si>
    <t>2.3.2d</t>
  </si>
  <si>
    <t>2.3.3</t>
  </si>
  <si>
    <t>2.3.3a</t>
  </si>
  <si>
    <t>2.3.3b</t>
  </si>
  <si>
    <t>2.3.4</t>
  </si>
  <si>
    <t>2.3.4a</t>
  </si>
  <si>
    <t>2.3.4b</t>
  </si>
  <si>
    <t>2.3.4c</t>
  </si>
  <si>
    <t>2.3.4d</t>
  </si>
  <si>
    <t>2.3.4e</t>
  </si>
  <si>
    <t>2.3.5</t>
  </si>
  <si>
    <t>2.3.5a</t>
  </si>
  <si>
    <t>2.3.5b</t>
  </si>
  <si>
    <t>2.3.5c</t>
  </si>
  <si>
    <t>2.3.5d</t>
  </si>
  <si>
    <t>2.3.6</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PERFORMANCE BANDS</t>
  </si>
  <si>
    <t>Scores 60-74</t>
  </si>
  <si>
    <t>Scores 45-59</t>
  </si>
  <si>
    <t>Scores 30-44</t>
  </si>
  <si>
    <t>Type</t>
  </si>
  <si>
    <t>A</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https://resourcedata.org/document/rgi21-constitution-of-the-republic-of-azerbaijan</t>
  </si>
  <si>
    <t>C</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B</t>
  </si>
  <si>
    <t>_x000D__x000D_
SoE in Azerbaijan which is SOCAR provides direct negotiations with foreign extractive companies. The SoE is granted such authority for each PSA separately by Presidential order</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https://resourcedata.org/document/rgi21-bp-statistical-review-of-world-energy-2020-69th-edition</t>
  </si>
  <si>
    <t>D</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https://resourcedata.org/document/rgi21-socars-1st-vicepresident-khoshbakht-yusifzadeh-proven-oil-reserves-are-145-billion-tons-gas-is-26-tr</t>
  </si>
  <si>
    <t>F</t>
  </si>
  <si>
    <t>The government does not disclose this information, and no government reports deal with this concern.</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https://resourcedata.org/document/rgi21-psa-register</t>
  </si>
  <si>
    <t>E</t>
  </si>
  <si>
    <t xml:space="preserve">Yes, Subsoil Law doesn`t cover licensing at all and there is no any other legal base, to regulate licensing in this sector. </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https://resourcedata.org/document/rgi21-consolidated-extractive-industries-transparency-report-2018</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https://resourcedata.org/document/rgi21-azerbaijan-extractive-industries-transparency-initiative-eiti-report-for-the-year-ended-31-december-</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_x000D__x000D_
There are no  minimum pre-defined criteria in the practice  of selection of potential investors/or companies to participate in award processes for contracts.</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_x000D__x000D_
No legal requirement on the  publicly disclose the list of areas/block.</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_x000D__x000D_
PSA parties become clear after each PSA is approved by parliament. And it is required since PSAs have law status. See parliamentary web site: https://meclis.gov.az/news.php?id=2066&amp;lang=az</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_x000D__x000D_
Art. 5.1 of the law on Fighting corruption ad clause 5.1 of that law required public officials to disclosure financial information, but the information is not publicly disclosed (has to be demanded in an order defined by the legislation)</t>
  </si>
  <si>
    <t>https://resourcedata.org/document/rgi21-law-of-the-republic-of-azerbaijan-on-combating-corruption</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https://resourcedata.org/document/rgi21-the-national-action-plan-for-the-promotion-of-open-government-for-20202022</t>
  </si>
  <si>
    <t>_x000D__x000D_
Not enough evidence of disclosure by senior officials.</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https://resourcedata.org/document/rgi21-beneficial-ownership</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https://resourcedata.org/document/rgi21-ps-agreements</t>
  </si>
  <si>
    <t>_x000D__x000D_
 13 out of 33 PSAs in Azerbaijan were disclosed. These contracts are available at EIT Commission. There was no practice of entering into agreements in 2019. Such agreement was last signed in the end of 2017.</t>
  </si>
  <si>
    <t>_x000D__x000D_
According to 3.0.32 clause of regulations of the Ministry of Energy, drafting PSAs, as well as their monitoring is provided by the Ministry</t>
  </si>
  <si>
    <t>_x000D__x000D_
According to clause 1, part 4, article 95 of the Constitution of Azerbaijan  ratification and denunciation of international agreements is under the competence of Parliament.</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_x000D__x000D_
The State Oil Company (SOCAR) and State Statistical Committee regularly (monthly, quarterly and annually) discloses data on the volume and value of extractive resource production. However, the Ministry of Energy shares similar information on its website.</t>
  </si>
  <si>
    <t>_x000D__x000D_
The government publicly  and timely  disclose data on production of oil and gas in the extractive sector of Azerbaijan . Recent publication covered last 11 years and   end of 2020 year.</t>
  </si>
  <si>
    <t>https://resourcedata.org/document/rgi21-drilling-production-refining-and-export-figures-for-2020</t>
  </si>
  <si>
    <t>_x000D__x000D_
State Statistical Committee currently  published  all of the data  of production in  extractive industries in the XLS format.</t>
  </si>
  <si>
    <t>https://resourcedata.org/document/rgi21-industry-of-azerbaijan</t>
  </si>
  <si>
    <t>_x000D__x000D_
State Customs Committee publicly disclose data on volume and value of extractive resource exports. Committee published the report on main exports  (in thousands USD).</t>
  </si>
  <si>
    <t>https://resourcedata.org/document/rgi21-state-customs-committees-monthly-bulleten</t>
  </si>
  <si>
    <t>Most recent  publicly available data on main  exports cover 2020 and published by  State Customs Committee. "</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https://resourcedata.org/document/rgi21-state-customs-committees-bulleten</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The Report prepared by the EIT Commission contains a table (Table 12, p.p. 73-76) with the names of companies, their liabilities, and the distribution of tax and contribution payments.</t>
  </si>
  <si>
    <t>_x000D__x000D_
Tax regimes in PSAs differ from general tax system, but each PSA includes information on taxes, including income tax. PSA have law statu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_x000D__x000D_
No, specify the method of calculation state equity.</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https://resourcedata.org/document/rgi21-the-rules-on-the-preparation-and-execution-of-the-annual-program-of-revenues-and-expenditures-budget</t>
  </si>
  <si>
    <t>_x000D__x000D_
According to the Tax Code  there is no requirement an audit of extractive companies by the tax authority. The tax authority has a right to monitor the extractive companies, which is not an audit itself.</t>
  </si>
  <si>
    <t>No requirement for the Chamber of Auditors to audit the State Tax Service Under The Ministry Of Economy (THE LAW OF THE REPUBLIC OF AZERBAIJAN ON THE “AUDIT SERVICE”, NO. 882, DATED SEPTEMBER 16, 1994, sec. II - III)"</t>
  </si>
  <si>
    <t>_x000D__x000D_
The National tax  authority is not  subject to periodic external audits.</t>
  </si>
  <si>
    <t>Azerbaijan was formerly EITI-compliant, but has been suspended by the Board of EITI in the 36th Board meeting in Bogota, Colombia in 2017.</t>
  </si>
  <si>
    <t>https://resourcedata.org/document/rgi21-the-board-decided-that-azerbaijan-did-not-fully-meet-the-corrective-actions-related-to-civil-society</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https://resourcedata.org/document/rgi21-law-on-environmental-impact-assessement</t>
  </si>
  <si>
    <t>No reference to public disclosure in THE LAWOF THE REPUBLIC OF AZERBAIJAN On the Environmental Impact Assessement (2019).</t>
  </si>
  <si>
    <t>The legislation does not require a social impact assessment (SIA) for companies operating in the mining industry. Nevertheless, oil giant BP in Azerbaijan posts on its website social impact assessment reports on various fields it operates.</t>
  </si>
  <si>
    <t>The legislation does not require companies operating in the mining industry to release social impact assessments (SIAs). Nevertheless, BP posted social impact assessment report on various fields as part of its operations in Azerbaijan.</t>
  </si>
  <si>
    <t>BP disclose Environmental and Social Impact Assessments for all projects in Azerbaijan. Research gives specific reference to disclosure of ESIAs reports for Baku-Tbilisi-Ceyhan Project. However other companies have not disclosed their SIAs.</t>
  </si>
  <si>
    <t>https://resourcedata.org/document/rgi21-environmental-and-social-documentation</t>
  </si>
  <si>
    <t>BP disclose Environmental and Social Impact Assessments for all projects in Azerbaijan. Research gives specific reference to disclosure of ESIAs reports for Baku-Tbilisi-Ceyhan Project. Other SIAs have not been disclosed by other companies.</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_x000D__x000D_
There is no legal requirement for environmental mitigation management plans to be publicly disclosed.</t>
  </si>
  <si>
    <t>No environmental mitigation have been disclosed.</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_x000D__x000D_
There are no procedures governing rehabilitation and closure of extractive project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_x000D__x000D_
According to the article  101 of the Land Code, only refers to compensation for the losses incurred by owners, users and lessees of land, not resettlement.</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https://resourcedata.org/document/rgi21-charter-of-state-oil-company-of-azerbaijan-republic</t>
  </si>
  <si>
    <t>_x000D__x000D_
Yes, the government  receives in-kind payments instead of financial payments from extractive companies, see p. 113 of the CONSOLIDATED EXTRACTIVE INDUSTRIES TRANSPARENCY REPORT -2018</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https://resourcedata.org/document/rgi21-on-the-income-and-expenditure-budget-of-large-stateowned-companies</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https://resourcedata.org/document/rgi21-the-annual-report-of-the-chamber-of-accounts-on-the-draft-law-of-the-republic-of-azerbaijan-on-the-i</t>
  </si>
  <si>
    <t>the Annual Report on the draft law of the Republic of Azerbaijan “On the Implementation of the 2019 State Budget of the Republic of Azerbaijan”, and on the implementation of the state budget.</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https://resourcedata.org/document/rgi21-law-of-azerbaijan-republic-on-accounting</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_x000D__x000D_
There is no  requirement on law or publicly documented policy that SOCAR  should submit annual reports to the parliament on its commercial and non-commercial activities.</t>
  </si>
  <si>
    <t>_x000D__x000D_
Yes, SOCAR was engaged in quasi - fiscal activities. See SOCAR`s Annual Report 2019, p. 118-127</t>
  </si>
  <si>
    <t>https://resourcedata.org/document/rgi21-socars-annual-report-2019</t>
  </si>
  <si>
    <t>_x000D__x000D_
Yes SOCAR was engaged in quasi - fiscal activities. See SOCAR`s Annual Report 2019, p. 118-127</t>
  </si>
  <si>
    <t>_x000D__x000D_
Yes, SOCAR annual financial statements were audited over the most recently completed  audit timeframe by Ernest and Young.</t>
  </si>
  <si>
    <t>_x000D__x000D_
Yes, SOCAR publicly disclosed annual reports on its finances and operation/ See SOCAR financial report on 2019.</t>
  </si>
  <si>
    <t>_x000D__x000D_
SOCAR most recent publicly available annual report includes a consolidated statement of financial position as a balance sheet statements for the fiscal year covered by the report.</t>
  </si>
  <si>
    <t>_x000D__x000D_
Yes, SOCAR most recent publicly available annual report includes cash flow statement.</t>
  </si>
  <si>
    <t>_x000D__x000D_
Yes, SOCAR most recent publicly available annual report includes consolidated statement of profits or loss and other comprehensive incomes.</t>
  </si>
  <si>
    <t>_x000D__x000D_
Disclosed: http://www.socar.az/socar/en/economics-and-statistics/economics-and-statistics/oil-production</t>
  </si>
  <si>
    <t>https://resourcedata.org/document/rgi21-socar-figures</t>
  </si>
  <si>
    <t>_x000D__x000D_
SOCAR`s Financial Report: http://www.socar.az/socar/assets/documents/en/socar-financial-reports/Financial%20report%202019.pdf</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re are no specific procedures on how proceeds from sales should be transferred. "Taxes are transferred to State Budget according to Tax Code (section on large tax payers)"" is not specific to sales revenues / proceeds.</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FAZ 2019 annual report here provides aggregate volumes sold in relation to ACG (92.1% of sales) p. 62 https://www.oilfund.az/en/report-and-statistics/report-archive#</t>
  </si>
  <si>
    <t>Evidence can be found in SOFAZ 2019 annual report, p.26</t>
  </si>
  <si>
    <t>_x000D__x000D_
No, SOCAR or government does not disclose the date of sale of the government's share of production.</t>
  </si>
  <si>
    <t>Not present in 2019-2020 EIT report.</t>
  </si>
  <si>
    <t>_x000D__x000D_
Yes, SOCAR publicly discloses a list of joint ventures in annual report for 2019, page 6</t>
  </si>
  <si>
    <t>_x000D__x000D_
 See SOCAR 2019 financial report, page 6</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_x000D__x000D_
Yes the  SOCAR has a publicly available Code of Business Ethics via SOCAR's web page.</t>
  </si>
  <si>
    <t>Council members do mostly not seem to be government members, however, a large number (11 out 13) are members of the ruling party and this is noted on their profiles on the company website. President of the SOCAR is member of the Political Council of the ruling party.</t>
  </si>
  <si>
    <t>https://resourcedata.org/document/rgi21-socars-website</t>
  </si>
  <si>
    <t>_x000D__x000D_
The government is starting to discuss the  conception  of Electronic reporting system in EITI countries and possibility of its implementation in Azerbaijan  during the last MSG meeting on July 04, 2016.</t>
  </si>
  <si>
    <t>_x000D__x000D_
The government is starting to discuss the  conception  of electronic reporting system in EITI countries and possibility of its implementation in Azerbaijan  during the last MSG meeting on July 04, 2016.</t>
  </si>
  <si>
    <t>_x000D__x000D_
No data  is available under  an open license.</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https://resourcedata.org/document/rgi21-law-on-budget-system</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https://resourcedata.org/document/rgi21-law-on-the-chamber-of-accounts</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The Ministry of Finance has posted a presentation on the 2020 state budget on its official website. The presentation included forecasts for hydrocarbon revenues.</t>
  </si>
  <si>
    <t>see Enacted Budget for 2020; Law of the Republic of Azerbaijan on "The State Budget of the Republic of Azerbaijan for 2020"</t>
  </si>
  <si>
    <t>https://resourcedata.org/document/rgi21-law-of-the-republic-of-azerbaijan-on-the-state-budget-of-the-republic-of-azerbaijan-for-2020</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https://resourcedata.org/document/rgi21-law-on-execution-state-budget-for-2019</t>
  </si>
  <si>
    <t>_x000D__x000D_
Yes, in 2019 budget the government  has publicly disclosed the actual total resource revenue received as  a transfer from State Oil Fond of Azerbaijan Republic and mining tax as well.</t>
  </si>
  <si>
    <t>The Ministry of Finance has posted a presentation on the 2020 state budget on its website. The presentation includes information on public debt (internal and external) for 2019.</t>
  </si>
  <si>
    <t>https://resourcedata.org/document/rgi21-presentation-on-the-2020-state-budget</t>
  </si>
  <si>
    <t>The Ministry of Finance provides information on foreign public debt only in US dollars. The information is posted on the website of the Ministry at</t>
  </si>
  <si>
    <t>https://resourcedata.org/document/rgi21-information-about-state-debt</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Mechanism is not  existence</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_x000D__x000D_
State Oil Fund`s annual financial report is specified the size of the fund. For example, we can see change volume of SOFAZ`s assets year-by-year, and currency composition as percentage of Investment Portfolio as a graphs in the Report</t>
  </si>
  <si>
    <t>https://resourcedata.org/document/rgi21-sofazs-annual-report</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According to the article 27.4. of the Law on Budget System,  Rules on Management of Foreign Currency Assets of the Fund (section 2.1.3 and 3.3) and section 2.3.2 of the Investment Policy of SOFAZ restrictions and limits on domestic investments are applied.</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SOFAZ  specifies investment returns for the fiscal year in the annual financial report. See: 5.3. SOFAZ’s investment portfolio performance</t>
  </si>
  <si>
    <t>Yes, SOFAZ  specifies a list of assets in the annual financial report.</t>
  </si>
  <si>
    <t>SOFAZ  specifies asset class in the annual financial report.</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_x000D__x000D_
Yes, requirements for investments by the natural resource fund to be risk-constrained has bee adhered  by SOFAZ.</t>
  </si>
  <si>
    <t>_x000D__x000D_
Yes, under the SOFAZ information policy, approved by the SOFAZ Director.</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OFAZ makes publicly available the last year's financial report in the first half of next year, along with an audit opinion. The latest financial report highlights 2019 results.</t>
  </si>
  <si>
    <t>_x000D__x000D_
Yes, these  annual financial reports were audited over the most recently completed audit timeframe.</t>
  </si>
  <si>
    <t>_x000D__x000D_
The parliament of Azerbaijan is not required  review of annual financial reports.</t>
  </si>
  <si>
    <t xml:space="preserve"> </t>
  </si>
  <si>
    <t>Nigeria</t>
  </si>
  <si>
    <t>https://resourcedata.org/document/rgi21-socar-charter</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https://resourcedata.org/document/rgi21-agreement-on-the-exploration-development-and-production-sharing-for-the-shallow-water-area-around-th</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https://resourcedata.org/document/rgi21-bp-in-azerbaijan-sustainability-report-2019</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There are no rules requiring the disclosure of statistics on procurement results in Azerbaijani law or internal company rules.</t>
  </si>
  <si>
    <t xml:space="preserve">There are no rules which require public reporting of local employment statistics. </t>
  </si>
  <si>
    <t>Although required by a PSA, the government lacks such initiatives.</t>
  </si>
  <si>
    <t xml:space="preserve">The government doesn`t publish local procurement statistics </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The legislation does not require the disclosure of domestic supply statistics in extractive industries.</t>
  </si>
  <si>
    <t>The government does not publish a baseline assessment to inform the forward linkages policy</t>
  </si>
  <si>
    <t>Statistical data from state-owned energy firm SOCAR show the range, volume and value of oil products obtained by email available in its 2019 Annual Reports. (See: SOFAZ`s Annual Report, XVII OIL REFINERY, pp. 54-57)</t>
  </si>
  <si>
    <t>No information on 2019 domestic supply statistics is available in any official government report or the Annual Report by Azerbaijan’s energy firm SOCAR.</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Neither law nor any policy documents require beneficial ownership disclosure for extractive industry suppliers.</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The beneficial owners of extractive industry suppliers have not been disclosed, in any known cases.</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https://resourcedata.org/document/rgi21-article</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https://resourcedata.org/document/rgi21-news-from-ministry-of-energy</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Although SOCAR's financial and program reports disclose information on exploration, assessment and development of new projects, there is no information on the amount of means to be injected into them.</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Neither the government nor an SOE publicly discloses price estimates or the impact of price scenarios on project viability.</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https://resourcedata.org/document/rgi21-the-opinion-of-the-chamber-of-accounts-on-the-amendments-to-the-law-on-the-2018-state-budget-of-the-</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https://resourcedata.org/document/rgi21-ley-685-de-2001-cdigo-de-minas_x000D_
_x000D_
https://resourcedata.org/document/rgi21-informe-de-gestin-2013_x000D_
_x000D_
https://resourcedata.org/document/rgi21-constitucin-poltica-de-colombia</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https://resourcedata.org/document/rgi21-decreto-381-de-2012_x000D_
_x000D_
https://resourcedata.org/document/rgi21-resolucin-660-de-2017_x000D_
_x000D_
https://resourcedata.org/document/rgi21-decreto-4134-de-2011</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https://resourcedata.org/document/rgi21-recursos-mineros-de-colombia</t>
  </si>
  <si>
    <t>SIMCO no tiene informacion de reservas y no existe otra fuente</t>
  </si>
  <si>
    <t>https://resourcedata.org/document/rgi21-cuenta-ambiental-y-economica-de-activos-de-recursos-minerales-dane-20182019</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https://resourcedata.org/document/rgi21-anna-minera_x000D_
_x000D_
https://resourcedata.org/document/rgi21-auto-gcm-no-64-de-2020</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https://resourcedata.org/document/rgi21-anna-minera</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https://resourcedata.org/document/rgi21-anna-minera_x000D_
_x000D_
https://resourcedata.org/document/rgi21-respuesta-a-derecho-de-peticin-anm</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https://resourcedata.org/document/rgi21-sentencia-t766-de-2015_x000D_
_x000D_
https://resourcedata.org/document/rgi21-requisitos-de-la-propuesta_x000D_
_x000D_
https://resourcedata.org/document/rgi21-ley-1955-de-2019_x000D_
_x000D_
https://resourcedata.org/document/rgi21-ley-1753-de-2015</t>
  </si>
  <si>
    <t>La Ley 685 de 2001 y el Decreto 0935 de 2013, art 4 Subsección 4.1 Requisitos de la Propuesta de solicitud simple de concesión. Define los detalles de la propuesta y las condiciones de rechazo, objeciones y faltas a la propuesta</t>
  </si>
  <si>
    <t>https://resourcedata.org/document/rgi21-ley-1955-de-2019_x000D_
_x000D_
https://resourcedata.org/document/rgi21-ley-1753-de-2015</t>
  </si>
  <si>
    <t>No existen EPE en mineria en Colombia</t>
  </si>
  <si>
    <t>https://resourcedata.org/document/rgi21-decreto-254-de-2004</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https://resourcedata.org/document/rgi21-consulta-publica-normativa-licitacin_x000D_
_x000D_
https://resourcedata.org/document/rgi21-114c-abccomoseradicaunapccv40</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https://resourcedata.org/document/rgi21-ley-685-de-2001-cdigo-de-minas</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https://resourcedata.org/document/rgi21-115c-decreto-2078-del-18-de-noviembre-de-2019</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https://resourcedata.org/document/rgi21-anna-minera_x000D_
_x000D_
https://resourcedata.org/document/rgi21-datos-abiertos</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En el proceso de asignación a simple petición ANNA mineria hace publico el nombre del titular y la información de los bloques (cuadricula) asignado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https://resourcedata.org/document/rgi21-ley-190-de-1995_x000D_
_x000D_
https://resourcedata.org/document/rgi21-ley-2013-de-2019</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https://resourcedata.org/document/rgi21-entregable-2-validacin-de-la-definicin-sobre-beneficiarios-reales-o-finales-para-colombia</t>
  </si>
  <si>
    <t>La aplicación web permite obtener, solo con el nombre y apellido las declaraciones de bienes y rentas y conflictos de intereses de cualquier funcionario público https://www.funcionpublica.gov.co/fdci/consultaCiudadana/index</t>
  </si>
  <si>
    <t>https://resourcedata.org/document/rgi21-sigep</t>
  </si>
  <si>
    <t>Colombia aún no ha aprobado una ley, regulacion o política, que obligue a revelar los beneficiarios reales de las empresas extractiva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https://resourcedata.org/document/rgi21-ley-1712-de-2014</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https://resourcedata.org/document/rgi21-informe-anual-de-gestin-y-progreso-eiti-2018_x000D_
_x000D_
https://resourcedata.org/document/rgi21-datos-abiertos_x000D_
_x000D_
https://resourcedata.org/document/rgi21-informe-eiti-colombia-2019</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https://resourcedata.org/document/rgi21-ley-685-de-2001-cdigo-de-minas_x000D_
_x000D_
https://resourcedata.org/document/rgi21-decreto-4134-de-2011</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https://resourcedata.org/document/rgi21-ley-1530-de-2012_x000D_
_x000D_
https://resourcedata.org/document/rgi21-ley-2056-de-2020_x000D_
_x000D_
https://resourcedata.org/document/rgi21-constitucin-poltica-de-colombia_x000D_
_x000D_
https://resourcedata.org/document/rgi21-estatuto-tributario</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https://resourcedata.org/document/rgi21-upme--simco_x000D_
_x000D_
https://resourcedata.org/document/rgi21-as-van-las-cifras-de-produccin-de-minera-en-el-segundo-trimestre-de-2019-anm</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https://resourcedata.org/document/rgi21-upme--simco</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https://resourcedata.org/document/rgi21-informe-anual-de-gestin-y-progreso-eiti-2018_x000D_
_x000D_
https://resourcedata.org/document/rgi21-ley-1712-de-2014</t>
  </si>
  <si>
    <t>El reporte EITI el 2019 tiene información de los pagos por empresa de impuestos, regalias y otros pero solo para los grupos adscritos al proceso EITI, La materialidad de la producción para todos los minerales es 88% y para el oro 13%</t>
  </si>
  <si>
    <t>https://resourcedata.org/document/rgi21-informe-final-eiti-2018-upme--simco</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https://resourcedata.org/document/rgi21-ley-2010-de-2019_x000D_
_x000D_
https://resourcedata.org/document/rgi21-estatuto-tributario</t>
  </si>
  <si>
    <t>Los artículos 16, 17, 18, 20 y 23 de la Ley 141 de 1994 establecen el método para el cálculo del pago de regalías.</t>
  </si>
  <si>
    <t>https://resourcedata.org/document/rgi21-ley-141-de-1994</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https://resourcedata.org/document/rgi21-ley-685-de-2001-cdigo-de-minas_x000D_
_x000D_
https://resourcedata.org/document/rgi21-decreto-2655-de-1988</t>
  </si>
  <si>
    <t>El Decreto 624 de 1989 (Estatuto Tributario) define las tasas y los conceptos de retención al impuesto de renta en su Título III, Libro 2 (artículos 383 a 419).</t>
  </si>
  <si>
    <t>https://resourcedata.org/document/rgi21-estatuto-tributario</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https://resourcedata.org/document/rgi21-decreto-1292-de-2015_x000D_
_x000D_
https://resourcedata.org/document/rgi21-decreto-4134-de-2011</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https://resourcedata.org/document/rgi21-ley-1530-de-2012_x000D_
_x000D_
https://resourcedata.org/document/rgi21-ley-2056-de-2020</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https://resourcedata.org/document/rgi21-ley-1530-de-2012_x000D_
_x000D_
https://resourcedata.org/document/rgi21-decreto-1292-de-2015_x000D_
_x000D_
https://resourcedata.org/document/rgi21-ley-0223-de-1995_x000D_
_x000D_
https://resourcedata.org/document/rgi21-ley-2056-de-2020</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https://resourcedata.org/document/rgi21-constitucin-poltica-de-colombia</t>
  </si>
  <si>
    <t>El último informe de auditoria financiera independiente, realizado por la Contraloría General de la República, se publicó en Junio de 2020 y hace referencia a la gestión de la Dirección de Impuestos y Aduanas Nacionales para el año 2019.</t>
  </si>
  <si>
    <t>https://resourcedata.org/document/rgi21-informe-de-auditoria-financiera-independiente-a-la-unidad-administrativa-especial--direccin-de-impue</t>
  </si>
  <si>
    <t>Colombia ha logrado la validación en 2018 y su más reciente reporte corresponde al 2019, Publicado en diciembre 2020</t>
  </si>
  <si>
    <t>https://resourcedata.org/document/rgi21-informe-anual-de-gestin-y-progreso-eiti-2018</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https://resourcedata.org/document/rgi21-ley-685-de-2001-cdigo-de-minas_x000D_
_x000D_
https://resourcedata.org/document/rgi21-decreto-2041-de-2014_x000D_
_x000D_
https://resourcedata.org/document/rgi21-ley-99-de-1993_x000D_
_x000D_
https://resourcedata.org/document/rgi21-ley-1955-de-2019</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https://resourcedata.org/document/rgi21-decreto-2041-de-2014_x000D_
_x000D_
https://resourcedata.org/document/rgi21-ley-99-de-1993</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https://resourcedata.org/document/rgi21-ley-685-de-2001-cdigo-de-minas_x000D_
_x000D_
https://resourcedata.org/document/rgi21-ley-99-de-1993</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lataforma-vital</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https://resourcedata.org/document/rgi21-ley-685-de-2001-cdigo-de-minas_x000D_
_x000D_
https://resourcedata.org/document/rgi21-decreto-2041-de-2014_x000D_
_x000D_
https://resourcedata.org/document/rgi21-ley-99-de-1993</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https://resourcedata.org/document/rgi21-ley-1333-de-2009</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https://resourcedata.org/document/rgi21-ley-685-de-2001-cdigo-de-minas_x000D_
_x000D_
https://resourcedata.org/document/rgi21-ley-1955-de-2019_x000D_
_x000D_
https://resourcedata.org/document/rgi21-ley-1753-de-2015</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https://resourcedata.org/document/rgi21-ley-685-de-2001-cdigo-de-minas_x000D_
_x000D_
https://resourcedata.org/document/rgi21-asuntos-ambientales-y-sociales_x000D_
_x000D_
https://resourcedata.org/document/rgi21-explotacin-de-oro-de-aluvin-evidencias-a-partir-de-percepcin-remota-2018</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https://resourcedata.org/document/rgi21-resolucin-406-de-2019_x000D_
_x000D_
https://resourcedata.org/document/rgi21-trminos-de-referencia-para-la-construccin-de-planes-de-gestin-social-pgs_x000D_
_x000D_
https://resourcedata.org/document/rgi21-ley-1753-de-2015</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https://resourcedata.org/document/rgi21-decreto-254-de-2004_x000D_
_x000D_
https://resourcedata.org/document/rgi21-conpes-3281_x000D_
_x000D_
https://resourcedata.org/document/rgi21-ley-685-de-2001-cdigo-de-minas</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https://resourcedata.org/document/rgi21-upme--simco_x000D_
_x000D_
https://resourcedata.org/document/rgi21-cuenta-ambiental-y-economica-de-activos-de-recursos-minerales-dane-20182019</t>
  </si>
  <si>
    <t>La pagina web de SIMCO publica información de producción, exportaciones y regalias. No publica información de reservas</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https://resourcedata.org/document/rgi21-sistema-de-informacin-minero_x000D_
_x000D_
https://resourcedata.org/document/rgi21-boletinestadistico2018</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https://resourcedata.org/document/rgi21-ley-1473-de-2011</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https://resourcedata.org/document/rgi21-si_x000D_
_x000D_
https://resourcedata.org/document/rgi21-ley-1473-de-2011_x000D_
_x000D_
https://resourcedata.org/document/rgi21-constitucin-poltica-de-colombia</t>
  </si>
  <si>
    <t>Durante el 2019 se cumplio con la regala fiscal plenamente. Pero el 2020 debido a la pandemia se suspendio tempralmente la regla fiscal, de acuerdo con las previsiones definidas para situaciones excepcionales</t>
  </si>
  <si>
    <t>https://resourcedata.org/document/rgi21-informe-de-cumplimiento-de-la-regla-fiscal-2019</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https://resourcedata.org/document/rgi21-informe-de-la-situacin-de-las-finanzas-del-estado-2019</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https://resourcedata.org/document/rgi21-justificacin-del-anteproyecto-de-presupuesto-vigencia-202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https://resourcedata.org/document/rgi21-decreto-2411-de-2019_x000D_
_x000D_
https://resourcedata.org/document/rgi21-ley-2008-de-2019</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Según EITI,  "la información reportada por las empresas que hacen parte de EITI Colombia representa cerca del 96% de los ingresos totales generados por la industria al país, con un aporte de $25,9 billones de pesos de los $27 billones."</t>
  </si>
  <si>
    <t>https://resourcedata.org/document/rgi21-minera-e-hidrocarburos-aportaron-a-las-finanzas-pblicas-cerca-de-27-billones-de-pesos-en-2019-segn-e</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https://resourcedata.org/document/rgi21-situacin-de-la-deuda-pblica-2019_x000D_
_x000D_
https://resourcedata.org/document/rgi21-boletn-sobre-deuda-pblica_x000D_
_x000D_
https://resourcedata.org/document/rgi21-deuda-externa-pblica-y-privada</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https://resourcedata.org/document/rgi21-sicodis_x000D_
_x000D_
https://resourcedata.org/document/rgi21-mapa-regalias_x000D_
_x000D_
https://resourcedata.org/document/rgi21-ley-1530-de-2012_x000D_
_x000D_
https://resourcedata.org/document/rgi21-acto-legislativo-05-de-2011</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https://resourcedata.org/document/rgi21-ley-1530-de-2012_x000D_
_x000D_
https://resourcedata.org/document/rgi21-ley-2056-de-2020_x000D_
_x000D_
https://resourcedata.org/document/rgi21-acto-legislativo-05-de-2011_x000D_
_x000D_
https://resourcedata.org/document/rgi21-constitucin-poltica-de-colombia</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https://resourcedata.org/document/rgi21-ley-1530-de-2012_x000D_
_x000D_
https://resourcedata.org/document/rgi21-ley-2056-de-2020_x000D_
_x000D_
https://resourcedata.org/document/rgi21-acto-legislativo-05-de-2019_x000D_
_x000D_
https://resourcedata.org/document/rgi21-constitucin-poltica-de-colombia</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https://resourcedata.org/document/rgi21-acto-legislativo-05-de-2011</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https://resourcedata.org/document/rgi21-ley-2056-de-2020_x000D_
_x000D_
https://resourcedata.org/document/rgi21-acto-legislativo-05-de-2011</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https://resourcedata.org/document/rgi21-sicodis_x000D_
_x000D_
https://resourcedata.org/document/rgi21-mapa-regalias</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https://resourcedata.org/document/rgi21-auditoras-regalas</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https://resourcedata.org/document/rgi21-informe-de-la-situacin-de-las-finanzas-del-estado-2019_x000D_
_x000D_
https://resourcedata.org/document/rgi21-ley-2056-de-2020_x000D_
_x000D_
https://resourcedata.org/document/rgi21-constitucin-poltica-de-colombia</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https://resourcedata.org/document/rgi21-fae-informe-julio-2020</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https://resourcedata.org/document/rgi21-saldo-de-ahorro-2020</t>
  </si>
  <si>
    <t>En el informe de la Contraloria "Riesgos y Hechos en el Ciclo de Regalias" no se observan incumplimiento a las reglas que gobiernan el FAE</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https://resourcedata.org/document/rgi21-decreto-1076-de-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https://resourcedata.org/document/rgi21-decreto-750_x000D_
_x000D_
https://resourcedata.org/document/rgi21-ley-1530-de-2012_x000D_
_x000D_
https://resourcedata.org/document/rgi21-ley-2056-de-2020_x000D_
_x000D_
https://resourcedata.org/document/rgi21-decreto-1076-de-2012</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https://resourcedata.org/document/rgi21-informe-mensual-y-trimestral-2020</t>
  </si>
  <si>
    <t xml:space="preserve">De acuerdo con el Decreto 1076 de 2012, solo existe la obligación de publicar reportes trimestrales. Los reportes mensuales publican una lista de los 10 activos mas importantes. </t>
  </si>
  <si>
    <t>https://resourcedata.org/document/rgi21-informe-mensual-y-trimestral-2020_x000D_
_x000D_
https://resourcedata.org/document/rgi21-234b-informe-agosto-2020</t>
  </si>
  <si>
    <t xml:space="preserve">De acuerdo con el Decreto 1076 sólo se publican  informes trimestrales y mensuales. Y se detallan la asignación para los 10 activos más importantes.   </t>
  </si>
  <si>
    <t>https://resourcedata.org/document/rgi21-informe-mensual-y-trimestral-2020_x000D_
_x000D_
https://resourcedata.org/document/rgi21-234c-informe-trimestral-junio-2020</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https://resourcedata.org/document/rgi21-informe-de-gestin-del-sector-planeacin-nacional-al-congreso-de-la-repblica-20192020_x000D_
_x000D_
https://resourcedata.org/document/rgi21-informe-al-congreso-sector-planeacin-nacional-20192020</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https://resourcedata.org/document/rgi21-conpes-3866_x000D_
_x000D_
https://resourcedata.org/document/rgi21-ley-2056-de-2020_x000D_
_x000D_
https://resourcedata.org/document/rgi21-ley-1955-de-2019</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https://resourcedata.org/document/rgi21-gran-colombia-gold</t>
  </si>
  <si>
    <t>Dado que no existe una política que rija el contenido local, esta pregunta no es aplicable.</t>
  </si>
  <si>
    <t>https://resourcedata.org/document/rgi21-ley-685-de-2001-cdigo-de-minas_x000D_
_x000D_
https://resourcedata.org/document/rgi21-trminos-de-referencia-para-la-construccin-de-planes-de-gestin-social-pgs</t>
  </si>
  <si>
    <t xml:space="preserve">El gobierno no ha realizado una evaluación de línea de base de contenido local </t>
  </si>
  <si>
    <t>https://resourcedata.org/document/rgi21-memoria-mineros-2019</t>
  </si>
  <si>
    <t>El gobierno no lleva un registro o estadísticas de proveedores locales, algunas empresas mineras incluyen información de proveedores locales en sus Reportes anuales de Sostenibilidad siguiendo las recomendaciones del Global reporting Initiative</t>
  </si>
  <si>
    <t>https://resourcedata.org/document/rgi21-rueda-de-prensa-acm</t>
  </si>
  <si>
    <t xml:space="preserve">No existe información o registro oficial de empleo local. lgunas empresas mineras incluyen información de empleo local en sus Reportes anuales de Sostenibilidad siguiendo las recomendaciones del Global reporting Initiative </t>
  </si>
  <si>
    <t>https://resourcedata.org/document/rgi21-gran-colombia-gold-sigue-comprometida-con-la-erradicacin-del-mercurio-en-la-minera-informal</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https://resourcedata.org/document/rgi21-decreto-1258-de-2013_x000D_
_x000D_
https://resourcedata.org/document/rgi21-boletn-tcnico--matriz-insumo-producto</t>
  </si>
  <si>
    <t>https://resourcedata.org/document/rgi21-decreto-1258-de-2013</t>
  </si>
  <si>
    <t>No se ha publicado evaluación de línea de base. La matríz insumo producto es una estimación general para el 2015 y no es una línea de base</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https://resourcedata.org/document/rgi21-upme--beco-consulta</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https://resourcedata.org/document/rgi21-upme--beco-consulta_x000D_
_x000D_
https://resourcedata.org/document/rgi21-upme--mercado-nacional-de-minerales_x000D_
_x000D_
https://resourcedata.org/document/rgi21-414c-mnaloro</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https://resourcedata.org/document/rgi21-beneficiarios-reales</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https://resourcedata.org/document/rgi21-energas-renovables-no-convencionales_x000D_
_x000D_
https://resourcedata.org/document/rgi21-ley-1955-de-2019</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energas-renovables-no-convencionales_x000D_
_x000D_
https://resourcedata.org/document/rgi21-abc-propuestas-de-la-transformacin-energtica_x000D_
_x000D_
https://resourcedata.org/document/rgi21-ley-1955-de-2019</t>
  </si>
  <si>
    <t>En Colombia no existen Empresas Mineras Estatales y esta pregunta no es aplicable al sector minero.</t>
  </si>
  <si>
    <t>https://resourcedata.org/document/rgi21-upme--precios-internacionales-de-minerales</t>
  </si>
  <si>
    <t>https://resourcedata.org/document/rgi21-plan-energtico-nacional-2020-2050</t>
  </si>
  <si>
    <t>https://resourcedata.org/document/rgi21-costo-fiscal-de-subsidios-y-exenciones-tributarias-al-consumo-de-gasolina-y-acpm</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https://resourcedata.org/document/rgi21-constitucin-poltica-de-1991</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https://resourcedata.org/document/rgi21-decreto-1760-de-2003</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https://resourcedata.org/document/rgi21-informes-de-la-anh-sobre-reservas-probadas-de-petrleo-31122019_x000D_
_x000D_
https://resourcedata.org/document/rgi21-pgina-web-de-la-anh-con-informacin-sobre-reservas</t>
  </si>
  <si>
    <t>Los últimos reportes de Reservas Probadas de gas y petroleo publicados por la ANH contienen información con corte a 31 de diciembre de 2019.</t>
  </si>
  <si>
    <t>https://resourcedata.org/document/rgi21-informes-de-la-anh-sobre-reservas-probadas-de-petrleo-3112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Se dispone de un registro público con los siguientes datos.
- Forma de licencia (coordenadas)
- Tipo de licencia
- Estado de la licencia
- Nombre de empresa
- Fecha de concesión
- Mercancía
- Tamaño del área</t>
  </si>
  <si>
    <t>https://resourcedata.org/document/rgi21-archivo-de-la-anh-con-informacin-sobre-contratos-vigentes_x000D_
_x000D_
https://resourcedata.org/document/rgi21-pgina-web-de-eiti-en-la-cual-explica-el-registro-de-contratos-de-la-anh</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https://resourcedata.org/document/rgi21-archivo-de-la-anh-con-informacin-sobre-contratos-vigente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https://resourcedata.org/document/rgi21-acuerdo-2-2017-de-la-anh</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https://resourcedata.org/document/rgi21-pgina-web-de-la-anh-con-todos-los-soportes-post-2019-del-proceso-permanente-de-asignacin-de-reas_x000D_
_x000D_
https://resourcedata.org/document/rgi21-acuerdo-2-2017-de-la-anh</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https://resourcedata.org/document/rgi21-listado-completo-de-las-reas-adjudicadas-y-contratadas-durante-2019-por-la-anh_x000D_
_x000D_
https://resourcedata.org/document/rgi21-pgina-web-de-la-anh-con-todos-los-soportes-post-2019-del-proceso-permanente-de-asignacin-de-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https://resourcedata.org/document/rgi21-archivo-de-la-anh-con-informacin-sobre-contratos-vigentes_x000D_
_x000D_
https://resourcedata.org/document/rgi21-listado-completo-de-las-reas-adjudicadas-y-contratadas-durante-2019-por-la-anh</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https://resourcedata.org/document/rgi21-colombias-progress-by-requirement-eiti_x000D_
_x000D_
https://resourcedata.org/document/rgi21-comit-tripartito-nacional-ctn-eiti-colombia--11-de-diciembre-de-2018-presentacin-sobre-estado-de-cum</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https://resourcedata.org/document/rgi21-informe-anual-de-gestin-y-progreso-eiti-2018_x000D_
_x000D_
https://resourcedata.org/document/rgi21-archivo-de-la-anh-con-informacin-sobre-contratos-vigentes</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https://resourcedata.org/document/rgi21-decreto-0714-2012</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https://resourcedata.org/document/rgi21-mapa-regalas_x000D_
_x000D_
https://resourcedata.org/document/rgi21-produccin-y-regalas-x-campo-va-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https://resourcedata.org/document/rgi21-produccin-y-regalas-x-campo-va-anhvorp</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https://resourcedata.org/document/rgi21-boletn-tcnico-exportaciones-agosto-2020</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https://resourcedata.org/document/rgi21-exportaciones-dane</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https://resourcedata.org/document/rgi21-informe-anual-de-gestin-y-progreso-eiti-2018_x000D_
_x000D_
https://resourcedata.org/document/rgi21-plan-de-accin-nacional-2020--2023</t>
  </si>
  <si>
    <t>El informe EITI 2019 ya esta disponible</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https://resourcedata.org/document/rgi21-decreto-624-de-1989-estatuto-tributario</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Los estatutos de Ecopetrol no establecen reglas sobre la participación del Estado en cuanto a su nivel u otras formas de participación. Sin embargo, el Estado está obligado a conservar al menos el 80% de las acciones (Ley 1118 de 2006, artículo 2).</t>
  </si>
  <si>
    <t>https://resourcedata.org/document/rgi21-estatutos-de-ecopetrol</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https://resourcedata.org/document/rgi21-ley-2056-2020_x000D_
_x000D_
https://resourcedata.org/document/rgi21-ley-1530-de-2012</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https://resourcedata.org/document/rgi21-decreto-4048-de-2008</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https://resourcedata.org/document/rgi21-informe-de-auditoria-independiente-de-la-contralora-a-la-dian</t>
  </si>
  <si>
    <t>En 2018 el Directorio de EITI (Decision 2018-38/BM-40) determinó que el país ha hecho un progreso satisfactorio cumpliendo los estándares de EITI. El país tendrá hasta junio de 2021 para una revalidación.</t>
  </si>
  <si>
    <t>https://resourcedata.org/document/rgi21-informe-anual-de-gestin-y-progreso-eiti-2018_x000D_
_x000D_
https://resourcedata.org/document/rgi21-decisin-de-eiti-con-respecto-a-colombia_x000D_
_x000D_
https://resourcedata.org/document/rgi21-pgina-web-eiti-de-colombia</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https://resourcedata.org/document/rgi21-ley-99-de-1993_x000D_
_x000D_
https://resourcedata.org/document/rgi21-decreto-2041-de-2014</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https://resourcedata.org/document/rgi21-ley-99-de-1993_x000D_
_x000D_
https://resourcedata.org/document/rgi21-ley-1437-2011</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https://resourcedata.org/document/rgi21-ley-99-de-1993</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gina-web-de-la-anla-plataforma-vital</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https://resourcedata.org/document/rgi21-ley-1333-de-2009-por-la-cual-se-establece-el-procedimiento-sancionatorio-ambiental_x000D_
_x000D_
https://resourcedata.org/document/rgi21-ley-99-de-1993</t>
  </si>
  <si>
    <t>El Decreto 2041 de 2014, por el cual se reglamenta el Título VIII de la Ley 99 de 1993 sobre licencias ambientales, en el articulo 41 define los procedimientos para la fase de desmantelamiento y abandono</t>
  </si>
  <si>
    <t>https://resourcedata.org/document/rgi21-decreto-2041-de-2014_x000D_
_x000D_
https://resourcedata.org/document/rgi21-resolucin-1543-de-2010-del-ministerio-de-ambientevivienda-y-desarrollo-territorial</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https://resourcedata.org/document/rgi21-exposicin-de-motivos-del-proyecto-de-ley-por-medio-del-cual-se-prohbe-en-el-territorio-nacional-la-e_x000D_
_x000D_
https://resourcedata.org/document/rgi21-artculo-y-los-pasivos-ambientales-en-colombia-qu</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https://resourcedata.org/document/rgi21-ley-1118-de-2006_x000D_
_x000D_
https://resourcedata.org/document/rgi21-composicin-accionaria-de-ecopetrol</t>
  </si>
  <si>
    <t>Según un documento de política de la ANH, las regalías se pueden pagar en efectivo o en especie. (artículo 2 del Resolución 164/2015 de la ANH - Modificado por la Resolución  907 de 2016 de la ANH).</t>
  </si>
  <si>
    <t>https://resourcedata.org/document/rgi21-resolucin-164-de-2015-de-la-anh_x000D_
_x000D_
https://resourcedata.org/document/rgi21-resolucin-no-907-de-7-de-diciembre-de-2016-de-la-anh</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https://resourcedata.org/document/rgi21-resolucin-164-de-2015-de-la-anh_x000D_
_x000D_
https://resourcedata.org/document/rgi21-decreto-1760-de-2003</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https://resourcedata.org/document/rgi21-reporte-integrado-de-gestin-sostenible-2019-de-ecopetrol</t>
  </si>
  <si>
    <t>Al ser una EPE que cotiza en la Bolsa de Valores de US cunple tambien con  los requisitos de informació de la SEC</t>
  </si>
  <si>
    <t>https://resourcedata.org/document/rgi21-ley-1118-de-2006_x000D_
_x000D_
https://resourcedata.org/document/rgi21-ley-222-1995</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https://resourcedata.org/document/rgi21-decreto-410-de-1971</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https://resourcedata.org/document/rgi21-informe-final-de-auditoria-financiera-a-ecopetrol-cgr-vigencia-2018-publicado-en-2019</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https://resourcedata.org/document/rgi21-estados-financieros-ecopetrol</t>
  </si>
  <si>
    <t>Sí,en la página 462 del útimo informe de gestión de Ecopetrol aparece la declaración de ingresos.</t>
  </si>
  <si>
    <t>En los reportes sucesivos del segundo y tercer trimestre 2020 publica tambien los volumenes de producción agregados</t>
  </si>
  <si>
    <t>https://resourcedata.org/document/rgi21-reporte-de-resultados-de-ecopetrol--2020</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https://resourcedata.org/document/rgi21-resolucin-164-de-2015-de-la-anh_x000D_
_x000D_
https://resourcedata.org/document/rgi21-ejemplo-de-contrato-off-shore-ecopetrol_x000D_
_x000D_
https://resourcedata.org/document/rgi21-ejemplo-de-contrato-on-shore-ecopetrol</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https://resourcedata.org/document/rgi21-resolucin-no-18-1709-de-2003-del-ministro-de-minas-y-energa</t>
  </si>
  <si>
    <t>Ecopetrol solo paga impuestos / dividendos al gobierno colombiano. Esto está estipulado en la ley y, por lo tanto, existen reglas aunque no sean específicas de Ecopetrol como empresa pública.</t>
  </si>
  <si>
    <t>https://resourcedata.org/document/rgi21-minera-e-hidrocarburos-aportaron-a-las-finanzas-pblicas-cerca-de-27-billones-de-pesos-en-2019-segn-e_x000D_
_x000D_
https://resourcedata.org/document/rgi21-estados-financieros-ecopetrol</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https://resourcedata.org/document/rgi21-resolucin-164-de-2015-de-la-anh</t>
  </si>
  <si>
    <t>En el reporte de resultados del primer trimestre de 2020, Ecopetrol publica en la página 1 el nivel de producción que fue vendida de manera agregada.</t>
  </si>
  <si>
    <t>Ecopetrol reporta sus ventas de manera agregada de manera trimestral.</t>
  </si>
  <si>
    <t>Sí, Ecopetrol publica los resultados de su operación de manera trimestral y también publica estados financieros parciales de manera trimestral.</t>
  </si>
  <si>
    <t>https://resourcedata.org/document/rgi21-estados-financieros-ecopetrol_x000D_
_x000D_
https://resourcedata.org/document/rgi21-reporte-de-resultados-de-ecopetrol--2020</t>
  </si>
  <si>
    <t>En el reporte a la SEC seccion 3.4.2.3  existe cierta información del destino, pero no los nombres de los compradores.</t>
  </si>
  <si>
    <t>https://resourcedata.org/document/rgi21-reporte-integrado-de-gestin-sostenible-2019-de-ecopetrol_x000D_
_x000D_
https://resourcedata.org/document/rgi21-estados-financieros-ecopetrol</t>
  </si>
  <si>
    <t>En el reporte EITI 2019 en el apartado 2.5.2 Grupo Ecopetrol se reporta su participación en empresas conjuntas</t>
  </si>
  <si>
    <t>https://resourcedata.org/document/rgi21-reporte-integrado-de-gestin-sostenible-2019-de-ecopetrol_x000D_
_x000D_
https://resourcedata.org/document/rgi21-estados-financieros-ecopetrol_x000D_
_x000D_
https://resourcedata.org/document/rgi21-reporte-de-resultados-de-ecopetrol--2020</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Si en el reporte anual 2019 pagina 710</t>
  </si>
  <si>
    <t>Sí, el código de ética es de acceso público</t>
  </si>
  <si>
    <t>https://resourcedata.org/document/rgi21-cdigo-de-tica-de-ecopetrol</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https://resourcedata.org/document/rgi21-estatutos-de-ecopetrol_x000D_
_x000D_
https://resourcedata.org/document/rgi21-junta-directiva-ecopetrol</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de-informacin-de-petroleo-y-gas-sipg</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https://resourcedata.org/document/rgi21-sipg-estadsticas-por-sector</t>
  </si>
  <si>
    <t>De acuerdo con el sitio del SIPG, todo el contenido su contenido está sujeto a Copyright 2009 por DotNetNuke Corporation. _x000D__x000D_
La página web del ANH no informa sobre la licencia de los datos, simplemente incluye la leyenda "Derechos Reservados ANH 2019"</t>
  </si>
  <si>
    <t>https://resourcedata.org/document/rgi21-sistema-integrado-de-reservas--de-la-anh_x000D_
_x000D_
https://resourcedata.org/document/rgi21-sistema-de-informacin-de-petroleo-y-gas-sipg</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https://resourcedata.org/document/rgi21-ley-1473-2011</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https://resourcedata.org/document/rgi21-marco-fiscal-de-mediano-plazo-de-2019--ministro-de-hacienda-y-crdito-pblico</t>
  </si>
  <si>
    <t>El Presupuesto General de la Nación para el año 2020 fue aprobado por el Decreto 2411 de 2019.</t>
  </si>
  <si>
    <t>https://resourcedata.org/document/rgi21-decreto-2411-de-2019</t>
  </si>
  <si>
    <t>En el Portal de Transparencia Económica, el gobierno hace públicos todos los gastos según año (http://www.pte.gov.co/WebsitePTE/), así como la ejecución de lo corrido del presente año 2020  (http://www.pte.gov.co/WebsitePTE/EjecucionPresupuestoSector)</t>
  </si>
  <si>
    <t>https://resourcedata.org/document/rgi21-portal-de-transparencia-econmica_x000D_
_x000D_
https://resourcedata.org/document/rgi21-ejecucin-presupuestal-por-sector-2020</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https://resourcedata.org/document/rgi21-banco-de-la-repblica-deuda-pblica_x000D_
_x000D_
https://resourcedata.org/document/rgi21-banco-de-la-repblica-deuda-externa-pblica-y-privada</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https://resourcedata.org/document/rgi21-balance-fiscal-sector-publico-no-financiero_x000D_
_x000D_
https://resourcedata.org/document/rgi21-boletn-sobre-deuda-pblica_x000D_
_x000D_
https://resourcedata.org/document/rgi21-deuda-externa-de-colombia</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https://resourcedata.org/document/rgi21-mapa-regalas_x000D_
_x000D_
https://resourcedata.org/document/rgi21-sistema-de-informacin-y-consulta-de-distribuciones-de-recursos-territoriales-sicodis</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https://resourcedata.org/document/rgi21-ley-1551-de-2012_x000D_
_x000D_
https://resourcedata.org/document/rgi21-ley-1176-de-2007_x000D_
_x000D_
https://resourcedata.org/document/rgi21-acto-legislativo-05-de-2011</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https://resourcedata.org/document/rgi21-ley-1530-de-2012</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https://resourcedata.org/document/rgi21-acto-legislativo-052011_x000D_
_x000D_
https://resourcedata.org/document/rgi21-ley-15302012_x000D_
_x000D_
https://resourcedata.org/document/rgi21-ley-15302012</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https://resourcedata.org/document/rgi21-acto-legislativo-052011_x000D_
_x000D_
https://resourcedata.org/document/rgi21-ley-15302012</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https://resourcedata.org/document/rgi21-ley-15302012</t>
  </si>
  <si>
    <t>Las auditorias, realizadas por la Contraloría General de la República - CGR, están actualizadas a 2019 y se hacen por departamento y sector. Están publicadas en la página web de la CGR.</t>
  </si>
  <si>
    <t>https://resourcedata.org/document/rgi21-auditoras-liberadas-por-la-contralora-general-de-la-repblica-en-lo-respectivo-a-departamentos-y-sect</t>
  </si>
  <si>
    <t>A partir de la reforma a las regalías de 2011 (Acto Legislativo 5 de 2011) el país cuenta con el Fondo de Ahorro y Estabilización - FAE que se nutre de las regalías pagadas por empresas productoras de hidrocarburos y minería.</t>
  </si>
  <si>
    <t>https://resourcedata.org/document/rgi21-acto-legislativo-052011_x000D_
_x000D_
https://resourcedata.org/document/rgi21-informe-de-la-situacin-de-las-finanzas-del-estado-2019</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https://resourcedata.org/document/rgi21-fae-informe-julio-2020_x000D_
_x000D_
https://resourcedata.org/document/rgi21-estados-financieros-2019--banco-de-la-repblica</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https://resourcedata.org/document/rgi21-informes-mensuales-y-trimistrales-del-fae</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https://resourcedata.org/document/rgi21-decreto-1076-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Decreto 750 Delega efectivamente la Auditoria al Banco de la Republica</t>
  </si>
  <si>
    <t>https://resourcedata.org/document/rgi21-ley-15302012_x000D_
_x000D_
https://resourcedata.org/document/rgi21-ley-2056-de-2020_x000D_
_x000D_
https://resourcedata.org/document/rgi21-decreto-1076-2012</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https://resourcedata.org/document/rgi21-informe-de-gestin-del-sector-planeacin-nacional-al-congreso-de-la-repblica-20192020</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https://resourcedata.org/document/rgi21-decreto-1072-2017</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 xml:space="preserve">Ecopetrol (de propedad mayoritariamente estatal) es una empresa integrada verticalmente en casi toda la cadena de valor de la industria del petroleo y gas (exploración, producción, transporte, refinación y petroquimica) </t>
  </si>
  <si>
    <t>https://resourcedata.org/document/rgi21-borrador-de-contrato-entre-la-anh-y-la-industria-privada</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https://resourcedata.org/document/rgi21-buenas-practicas-para-la-contratacion-bienes-y-servicios--sic-y-anh</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https://resourcedata.org/document/rgi21-pgina-web-de-la-anh</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https://resourcedata.org/document/rgi21-empleo-directo-e-indirecto-ecoptrol</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https://resourcedata.org/document/rgi21-ley-812-de-2003_x000D_
_x000D_
https://resourcedata.org/document/rgi21-decreto-1073-de-2015-por-medio-del-cual-se-expide-el-decreto-nico-reglamentario-del-sector-administr</t>
  </si>
  <si>
    <t>No existen reglas para reportar publicamente la provisión doméstica</t>
  </si>
  <si>
    <t>No existe una "política de encadenamientos hacia adelante" (más allá de las reglas del Decrreto 1073 de 2015), razón por la cual tampoco existe una evaluación de la misma.</t>
  </si>
  <si>
    <t>https://resourcedata.org/document/rgi21-decreto-1073-de-2015-por-medio-del-cual-se-expide-el-decreto-nico-reglamentario-del-sector-administr</t>
  </si>
  <si>
    <t xml:space="preserve">El Sistema de Información de Combustibles (SICOM) (https://www.sicom.gov.co/) publica información agregada a 2020.
</t>
  </si>
  <si>
    <t>https://resourcedata.org/document/rgi21-sistema-de-informacin-de-combustibles-sicom</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https://resourcedata.org/document/rgi21-informacin-de-la-upme-sobre-combustibles-lquidos_x000D_
_x000D_
https://resourcedata.org/document/rgi21-refineria-de-cartagena-s-a-s-informe-de-sostenibilidad</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https://resourcedata.org/document/rgi21-pgina-web-de-la-anh-con-listado-completo-de-legislacin-petrolera</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https://resourcedata.org/document/rgi21-ley-1715-2014</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ley-1955-2019</t>
  </si>
  <si>
    <t>En el Reporte de Gestión de 2019 el Grupo Ecopetrol  publicó las inversiones en exploración (pg. 133).</t>
  </si>
  <si>
    <t>https://resourcedata.org/document/rgi21-reporte-integrado-de-gestin-sostenible-2019</t>
  </si>
  <si>
    <t>Las inversiones de Ecopetrol en desarrollo ascendieron a USD 2.953 millones en 2019, sin embargo, esta cifra no incluye información sobre qué porción corresponde a proyectos que aún no están produciendo petróleo y gas</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https://resourcedata.org/document/rgi21-ecopetrol-ajusta-plan-de-inversiones-2020-a-un-rango-entre-us3000-y-us3400-millones_x000D_
_x000D_
https://resourcedata.org/document/rgi21-reporte-integrado-de-gestin-sostenible-2019</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https://resourcedata.org/document/rgi21-informe-de-poltica-monetaria</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https://resourcedata.org/document/rgi21-loi-de-bakajika-1973_x000D_
_x000D_
https://resourcedata.org/document/rgi21-com-position-paper-to-mc</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https://resourcedata.org/document/rgi21-com-position-paper-to-mc</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Le site de l'Agence Natonale de l'Investissement qui publie les reserves mais mentonner la date de publication.</t>
  </si>
  <si>
    <t>https://resourcedata.org/document/rgi21-site-web-du-ministre-des-mines</t>
  </si>
  <si>
    <t>Ici vous allez trouver que les informations publiées sur les réserve sur cette page parlent déjà du code minier revisé en 2018. Donc ces données sur les réserves datent de 2018. https://www.investindrc.cd/fr/Mines</t>
  </si>
  <si>
    <t>https://resourcedata.org/document/rgi21-site-web-itierdc</t>
  </si>
  <si>
    <t>Les donnees publiees sont dans le format non modifiable.</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https://resourcedata.org/document/rgi21-site-web-du-cadastre-minier_x000D_
_x000D_
https://resourcedata.org/document/rgi21-site-web-du-ministre-des-mines</t>
  </si>
  <si>
    <t xml:space="preserve">Le gouvernement maintientun cadastre en ligne disponible sur le lien suivant : http://drclicences.cami.cd/fr/ </t>
  </si>
  <si>
    <t>https://resourcedata.org/document/rgi21-norme-itie-2019_x000D_
_x000D_
https://resourcedata.org/document/rgi21-site-web-du-cadastre-minier</t>
  </si>
  <si>
    <t>Le registre des licences publié par le Cadastre minier  contient les informations sur les zones  attribuées notamment les coordonnées géographiques, la superificie, etc.</t>
  </si>
  <si>
    <t>https://resourcedata.org/document/rgi21-site-web-du-cadastre-minier</t>
  </si>
  <si>
    <t>Le cadastre donne le nom de la compagnie qui a la majorité des part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https://resourcedata.org/document/rgi21-com-position-paper-to-mc_x000D_
_x000D_
https://resourcedata.org/document/rgi21-site-web-itie</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En visitant le site web  du ministere des mines, ont trouve la liste des entreprises ayant fait une demande de titre ont été publiées.</t>
  </si>
  <si>
    <t>La liste des titulaires des droits miniers   est disponible sur le site Web du ministère des Mines, et du CAMI.</t>
  </si>
  <si>
    <t>https://resourcedata.org/document/rgi21-site-web-du-ministre-des-mines_x000D_
_x000D_
https://resourcedata.org/document/rgi21-flexicadastre</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Aucun fonctionnaire n'a divulgué sa participation dans les entreprises publiques auprès des institutions qui régulent le secteur extractif notamment ITIE, ministère de l'économie et ministère des mine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https://resourcedata.org/document/rgi21-site-itierdc</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https://resourcedata.org/document/rgi21-site-itierdc_x000D_
_x000D_
https://resourcedata.org/document/rgi21-com-position-paper-to-mc</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https://resourcedata.org/document/rgi21-norme-itie-2019</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https://resourcedata.org/document/rgi21-estatmines--rdc</t>
  </si>
  <si>
    <t>Les données ITIE, c’est-à-dire de 2019, sont dans un format lisible par machine non-proprietaire, c.a.d. données ouvertes pronnées par la Norme ITIE. Cependant, le format n'est pas dans un API et les statistiques d'ITIE ne sont telechargeables qu'en pdf.</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https://resourcedata.org/document/rgi21-site-web-itie</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https://resourcedata.org/document/rgi21-rapport-de-la-banque-centrale-du-congo_x000D_
_x000D_
https://resourcedata.org/document/rgi21-site-web-du-cadastre-minier</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https://resourcedata.org/document/rgi21-statistiques-de-production_x000D_
_x000D_
https://resourcedata.org/document/rgi21-site-web-itie</t>
  </si>
  <si>
    <t>Les donnees sur les paiements sont desagregees par entreprises et par flux tels que le demontre de nombreux rapports ITIE. Cela dit, le ministere finance publie les donnees mais celles-ci sont agregees par secteur.</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https://resourcedata.org/document/rgi21-site-web-du-ministre-des-finances</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https://resourcedata.org/document/rgi21-itiedemocratic-republic-of-congo</t>
  </si>
  <si>
    <t>Le rapport ITIE plus recente concerne l'annee 2017-2018 et a ete publie 31 decembre 2019.</t>
  </si>
  <si>
    <t>https://resourcedata.org/document/rgi21-rapport-itierdc-20172018</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Non, les EIS n’ont pas été rendues publiques à partir de 2019</t>
  </si>
  <si>
    <t>Non, au moins un plan de gestion environnementale connu n’a pas été publié. La loi exige la divulgation le PGE, mais dans la pratique les entreprises minières ne le divulge ni dans leur site web ni dans le site web de ministère des mines.</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Il n'existe aucun rapport documentant le processus de fermeture des projet minier et qui peuvent démontrer que si les procedures recquises en la matière ont été respectées. Il n'y a des informations des mines qui ont ete fermes pendent 2018-2019.</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Il existe plus d'une entreprise publque detenue entierement par l'Etat tel que le decrit le chercheur.</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https://resourcedata.org/document/rgi21-rapport-sur-letat-mansuel-de-recouvrement-des-recettes-issuels-du-secteur-de-ressources-naturelles_x000D_
_x000D_
https://resourcedata.org/document/rgi21-site-web-itie</t>
  </si>
  <si>
    <t>Voire la justification ci-haut. Les donnees sont disponibles sur le site de l'ITIE que j'ai cite plusieurs dans la feuille " source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https://resourcedata.org/document/rgi21-regelement-minier-2018_x000D_
_x000D_
https://resourcedata.org/document/rgi21-norme-itie-2019</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https://resourcedata.org/document/rgi21-loi-n-08010-du-07-juillet-2008-fixant-les-regles-relatives-a-lorganisation-et-a-la-gestion-du-portef</t>
  </si>
  <si>
    <t>La Gecamines est engagee dans les activités non commerciales, notamment l'enseignement et Gécamines le reconnait dans site web.</t>
  </si>
  <si>
    <t>La gecamines a effectué des activités non commerciales, mais n'a pas divulgué en détail les montants dépensés</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https://resourcedata.org/document/rgi21-regelement-minier-2018</t>
  </si>
  <si>
    <t>Les sociétés d'État ne publient pas leur rapport annuel. hormis la Gécamines et la MIBA qui dosposent des sites web, les 7 autres n'en ont pas.</t>
  </si>
  <si>
    <t>Les  entreprises du portefeuille de l'Etat ne publient pas leur rapport annuel.</t>
  </si>
  <si>
    <t>https://resourcedata.org/document/rgi21-site-web-de-ministere-de-finance_x000D_
_x000D_
https://resourcedata.org/document/rgi21-rapport-itierdc</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https://resourcedata.org/document/rgi21-site-web-de-ministere-de-finance</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https://resourcedata.org/document/rgi21-site-webe-ministre</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a) Les dividendes décrétés ;</t>
  </si>
  <si>
    <t>b) Les remboursements du capital investi ;</t>
  </si>
  <si>
    <t>c) Le produit de la cession des titres ;</t>
  </si>
  <si>
    <t>d) Le produit de liquidation d’une entreprise du portefeuille de l’Etat ;</t>
  </si>
  <si>
    <t>e) Les revenus générés par d’autres droits.</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Non, l'EP n'a pas de code de conduite accessible au public.</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https://resourcedata.org/document/rgi21-statut-gecamines</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Le portail n'existe pas.</t>
  </si>
  <si>
    <t>Le portail n'existe pas. En d'autres termes, les données ne sont pas disponibles en lign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Aucune règle budgétaire numérique n’a été définie en République Démocratique du Congo. En plus le pays  ne dispose pas encore à ce jur d'une regle budgetaire numerique et n'a adheré à aucune reglèles fiscales numériques jusqu'à ce jour.</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Le budget en cours est disponible sur le site web du ministère national de Budget de la RDC.</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https://resourcedata.org/document/rgi21-ministre-du-budget</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Les données relatives à la dette publique de la RDC est ventillée par devise qui se présente comme suit au troisième trimestre 2019 : CDF: 34%, DUS: 33%, Euro 13%, CNY:7, CBP: 2%, JPY: 3% et autres : 8%</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N/A - Il n'existe plus un partage de revenus.</t>
  </si>
  <si>
    <t>https://resourcedata.org/document/rgi21-igf</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 xml:space="preserve">Le Code Minier ni le Décret n 19/17 portant le FOMIN n'incluent aucun limitation sur les montants des retraits du fonds._x000D__x000D_
_x000D__x000D_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https://resourcedata.org/document/rgi21-loi-de-finance</t>
  </si>
  <si>
    <t>Notre analyse du decret creant le fonds indique que celui-ci n'inclut aucune règle limitant les dépots de FOMIN.</t>
  </si>
  <si>
    <t>https://resourcedata.org/document/rgi21-decret-num-1917-du-25-nov2019_x000D_
_x000D_
https://resourcedata.org/document/rgi21-com-position-paper-to-mc</t>
  </si>
  <si>
    <t>La mesure d'application est prise mais les animateurs du Fonds ne sont pas encore designés et le fonds n'est pas encore opérationnel. En lieu et place, les recettes du fonds sont consignes dans un compte  de la Banque Centrale du Congo.</t>
  </si>
  <si>
    <t>En consequence, les activites d'investissements et retraits du fonds n'ont pas encore commence.</t>
  </si>
  <si>
    <t>Le decret n'inclut qucune règle regissant les montants des retraits dans le Code Minier ni le Decret portant FOMIN.</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La réddition des comptes pour les années 2019 n'indique rien sur les retraits et dépôts du fonds souverain effectivement passés par le budget national. En plus, il n'y a aucun exigence pour passer les depots et retraits par la budget nation</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https://resourcedata.org/document/rgi21-ordonnanceloi-87005-fixant-la-composition-lorganisation-et-le-fonctionnement-de-la-cour-des-comptes</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Le Fond n'a pas encore fonctionné ni moins encore la structure de gestion de Fonds n'est pas encore mis en place. En consequence, les rapports annuels n'ont pas encore été elaborés.</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https://resourcedata.org/document/rgi21-norme-itie-2019_x000D_
_x000D_
https://resourcedata.org/document/rgi21-com-position-paper-to-mc</t>
  </si>
  <si>
    <t>Aucune disposition légale n'exige la publication des statistiques sur les publics locaux.</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Non, le gouvernement n’a pas publié d’évaluation initiale servant de base à la politique en matière de contenu local.</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Les statistiques sur l'emploi sont publiées dans le site ITIE dans l'onglet télédéclaration que nous avons maintes fois cité dans ce questionnaire. Elles sont ventillés par entreprise, sous-traitance et par genre.</t>
  </si>
  <si>
    <t>L'exigence de transformation locales est nouvelle en RDC et remonte au code minier revisé.  Il est à noter qu'il n'existe pas une entité de transformation en RDC;</t>
  </si>
  <si>
    <t>https://resourcedata.org/document/rgi21-arrt-ministriel-sur-la-transformation-des-produits-miniers-en-rdc-pdf</t>
  </si>
  <si>
    <t>Non, aucune règle n’exige la publication de statistiques sur l’écoulement de la production sur le marché local.</t>
  </si>
  <si>
    <t>Non, il n'y a aucune preuve qu'une étude de base a été réalisée.</t>
  </si>
  <si>
    <t>Il n'existe pas aà ce jour une seule usine de transformation locale des produits miniers en RDC et l'ITIE ne publie aucune donnée.</t>
  </si>
  <si>
    <t>Aucune usine de transformation locale des produits miniers n'est operationnel en RDC.</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La RDC dispose d'un projet d'un décrét sur la divulgation de la propriété réelle  des entreprises extractives qui n'est pas encore signé.</t>
  </si>
  <si>
    <t>Non, les entreprises ou l’autorité de régulation ne publient pas les noms des fournisseurs. Ni dans le rapport ITIE-RDC, ni dans le Ministère de mines les noms des fournisseurs dans le secteur extratif sont divulgués.</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Dans le programme national et stratégie énergétique la RDC a publié en Août 2013, le rapport Energie durable pour tous à l'horizon 2030 dans lequel le constat de l'accès aux énergies renouvelable a été fait avant les projections à l'horizon 2030.</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Question non applicable au secteur minier.</t>
  </si>
  <si>
    <t>https://resourcedata.org/document/rgi21-convention-gecamines</t>
  </si>
  <si>
    <t>Non, le gouvernement ou une entreprise d’État ne publient pas d’estimations des émissions de carbone ou de méthane associées aux activités du secteur.</t>
  </si>
  <si>
    <t>Le principe de la propriété de l'Etat sur les ressources naturelles dont les hydrocarbures demeure et reste inchangé. Il repose sur 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https://resourcedata.org/document/rgi21-loi-n-73021-du-20071973-portant-regime-gnral-des-biens-regime-foncier-et-immobilier-et-regime-des-sr_x000D_
_x000D_
https://resourcedata.org/document/rgi21-la-constitution-de-la-rdc-et-la-loi-portant-rgime-gnral-des-hydrocarbures</t>
  </si>
  <si>
    <t>Selon l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Aux termes des dispositions de l'article 14 point c) du Decret N°16010 du 19 avril 2016 portant Règlement d'Hydrocarbures, la compétence d'octroi de l'autorisation de la prospection, et des droits d'exploration et d'exploitation des hydrocarbures rentre dans les attributions du Ministre National en charge des Hydrocarbures.</t>
  </si>
  <si>
    <t>https://resourcedata.org/document/rgi21-decret-n16010-du-19-avril-2016-portant-rglement-dhydrocarbures</t>
  </si>
  <si>
    <t>La procédure d'octroi est prévue et décrite  par les dispositions des articles 36 à 38 du code des hydrocarbures,  61 alinéa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bloc pétrolier concerné n'est pas suffisamment démontré ou en considération de la géologie dudit bloc.</t>
  </si>
  <si>
    <t>https://resourcedata.org/document/rgi21-lien-web_x000D_
_x000D_
https://resourcedata.org/document/rgi21-loi-n-15012-du-1er-aot-2015-portant-regime-gnrag-des-hydrocarbures-et-decret-n16010-du-19-avril-2016</t>
  </si>
  <si>
    <t>Voici les informatiosntrouvés sur le site du Ministère des hydrocarbures sur les réserves à ce lien: https://www.hydrocarbures.gouv.cd/?AMONT-PETROLIER-13
a) Concession Offshore
Les réserves pétrolières de la concession réévaluées en 2002 se présentent de la manière suivante :
• Réserves prouvées : 35.197.789 barils
• Réserves probables : 21.981.195 barils
• Réserves possibles : 36.193.539 barils
b) Concession Onshore
Les réserves des concessions en exploitation sont définies comme suit :
• Réserves prouvées à développer 1.140.400.000 barils
• Réserves restantes productibles 20.323.000 barils
c) Gaz associé au pétrole
Offshore  : 20 milliards de m3
Onshore  : 480.5 à 657.5 BSCF (Billion Standard Cubic Feet)
Cependant, la date de publication de ces données n'est pas connue. Il faut ajouter que le rapport ITIE 2018, 2019 et premier semestre 2020 donne les détaisl aux pages 146 t 147 sur les ressources potentielles d’hydrocarbures de la RDC et qui réparties entre quatre bassins distincts :
• La Cuvette centrale (800 000 km²) a été découpée en 32 blocs pour l’attribution de concessions d’exploration pétrolière ;
• Le Graben Albertine (20 000 km²) comprend 5 blocs de concessions pétrolières ;
• Le lac Kivu (2400 km² dont 50 % en territoire de la RDC, 50 % en territoire rwandais) contient du gaz méthane ;
• Le Graben Tanganyika (lacs Tanganyika, Upemba et Moero), sous et autour duquel du pétrole a été détecté – 10 blocs ont été définis pour l’attribution de concessions.
 Sur base de ces élements, je pense que la réponse devrait être B.</t>
  </si>
  <si>
    <t>https://resourcedata.org/document/rgi21-rapport-itierdc-20162017</t>
  </si>
  <si>
    <t>Les informations sont sur ligne, mais elles ne sont pas actualisées.</t>
  </si>
  <si>
    <t xml:space="preserve">Les données sur les réserves disponibles ici sont sous format utilisable et facile à copier. Le lien est le suivant : https://www.hydrocarbures.gouv.cd/?AMONT-PETROLIER-13  Les informations du rapport ITIE 2018, 2019 et premier semestre 2020 est sous format PDF.
</t>
  </si>
  <si>
    <t>https://resourcedata.org/document/rgi21-site-du-ministre-des-hydrocarbures</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_x000D__x000D_
_x000D__x000D_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Le site de lTIE/RDC conserve en ligne  avec un lien un registre public et accessible en ligne  qui reprend les titres pétroliers octroyés par la RDC.                            Malgré le fait que le registre d'ITIE/RDC affiche ces informations et est acessible,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avec l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t>
  </si>
  <si>
    <t>Il existe un registre dans le lien du rapport ITIE RDC. Le registre affiché dans ce lien comprend les informations relatives aux zones ou régions sur l'étendue desquelles les droits d'hydrocarbures sont attribués. Mais la deuxième partie de la réponse A porte sur les zones non attribuées. Cette situation  est justifiée par le fait que l'étendue de provinces renseignées  ne couvre toujours pas des gisements d'Hydrocarbures._x000D__x000D_
_x000D__x000D_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t>
  </si>
  <si>
    <t>Nous avons pu trouver le registre au niveau des données ITIE avec les noms des entreprises, type de contrat et zones d'interventions ainsi que les associés ou partenaires dans le projet pétrolier.                                    Au niveau de l'Adminstration des Hydrocarbures, le registre n'est pas accessible.</t>
  </si>
  <si>
    <t>Le législateur a prévu à l'article 36 alinéa 2 que la selection des entreprises pétrolières soumitionnaires en réponse à l'appel d'offre publique, soit faite sur base des critères techniques et financiers définis par le Ministre des Hydrocarbures et approuvés par le Conseil des Ministres.                                                                              Il ressort de la combinaison des articles 60 alinéa 4, 61 troisième tiré, 62 et 63 premier et deuxième tiés du Règlement d'Hydrocarbures que les critères de selection sont définis au préalable et soumis à l'approbation du Gouvernement en Conseil des Ministres avant l'appel d'offre.                                         Les Termes de Référence et le Cahier des charges relatifs sont définis par la commission nommée par le Ministre des Hydrocarbures à cette fin.                                                 Pour terminer, les articles 72 et 73 du Règlement d'Hydrocarbures donnent le contenu des critères techniques et financiers de l'Avis à Manifestation d'Intérêts.</t>
  </si>
  <si>
    <t>https://resourcedata.org/document/rgi21-code-des-hydrocarbures-et-rglement-des-hydrocarbures</t>
  </si>
  <si>
    <t>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t>
  </si>
  <si>
    <t>L'autorité qui délivre les licences (contrats d'hydrocarbures) est le Ministre des hydrocarbures qui est différents de la principale et unique Société Nationale d'hydrocarbures (SONAHYDROC) SOE. La loi définit la mission de la SONAHYDROC qui est différente de celle du Ministre des hydrocarbures. A ce niveau, je peux affirmer bel et bien qu'il sont différents quand bien même qu'aucun article ne fait expressement référence à la différence entre les deux. MAis en lisant les missions, on se rend compte qu'ils sont différents.
En lisant les articles ci-dessous, on comprend bel et bien que l'autorité de délivrance ou qui attribue les licences (contrats d'hydrocarbures) est différente. L'Article 41 de la loi d'ailleurs veut que tout contrat signé par le ministre soit encore approuvé par le Président de la République qui est aussi différent de la SONAHYDROC.
Donc, la réponse est A.
Article 26
L'autorisation de prospection est accordée par arrêté du Ministre ayant les Hydrocarbures dans ses attributions.
Article 27
L'autorisation de prospection confère à son bénéficiaire, dans un bassin sédimentaire déterminé, le droit non exclusif d'effectuer des travaux définis à l'article 2, point 29, de la présente loi.
Article 35
Le Ministre ayant les Hydrocarbures dans ses attributions met en concurrence les personnes morales de droit congolais ou de dût étranger pour l'attribution des droits d'exploration et d'exploitation sur un bloc, conformément aux dispositions de la présente loi et aux modalités fixées par le règlement d'hydrocarbures.
Article 40
A la suite de la procédure d'appel d'offres, le Ministre ayant les Hydrocarbures dans ses attributions conclut, avec la ou les personnes morales de droit congolais ou de droit étranger sélectionnées en association avec ta société nationale, un contrat d'hydrocarbures accordant les droits d'exploration et d'exploitation sous la forme d'un contrat de partage de production ou d'un contrat de services.
Article 41
Les contrats d'hydrocarbures et leurs avenants sont signés par les Ministres ayant respectivement les Hydrocarbures et les finances dans leurs attributions, après délibération en Conseil des Ministres.
Ils ne produisent leurs effets qu'après leur approbation par ordonnance du Président de la République.
http://www.leganet.cd/Legislation/Droit%20economique/Code%20Minier/Loi.15.012.01.08.2015.html</t>
  </si>
  <si>
    <t>Aucun appel d'offres n'a été  publié pendant la période de recherche..</t>
  </si>
  <si>
    <t>https://resourcedata.org/document/rgi21-runion-du-conseil-des-ministres</t>
  </si>
  <si>
    <t>https://resourcedata.org/document/rgi21-presse</t>
  </si>
  <si>
    <t>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t>
  </si>
  <si>
    <t>https://resourcedata.org/document/rgi21-loi-n-15012-du-1er-aot-2015-portant-regime-gnrag-des-hydrocarbures-et-decret-n16010-du-19-avril-2016</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                                         Il en est de même des dispositions de l'article 15 du même texte qui reprend les missions du Ministre des Hydrocarbures</t>
  </si>
  <si>
    <t>https://resourcedata.org/document/rgi21-rglement-dhydrocarbures</t>
  </si>
  <si>
    <t>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t>
  </si>
  <si>
    <t>Faute d'appel à manifestation d'intérêt envue d'accéder à un titre pétrolier durant cette période, la liste des entreprises ayant la fait la demande ne pouvait pas exister sans appel d'offre.</t>
  </si>
  <si>
    <t>Aucune source accessible ne renseigne une quelconque publication par le Ministre des hydrocarbures de la RDC n'a pas rendu public la liste des candidats soumissionnaires en réponse à l'appel d'offre en vue d'accès aux titres pétroliers.     Ce qui rend la divulgation de cette liste sans objet.</t>
  </si>
  <si>
    <t>Dans le même ordre d'idées que le commentaire à la question précedente, la publication de la liste des zones ou parcelles attribuées devient sans objet étant donné que la liste des candidats et des droits atribués ou à attribuer n'est pas disponible.</t>
  </si>
  <si>
    <t>Le Code des hydrocarbures n' a pas prévue une disposition claire qui oblige les Haut fonctionnaires publics à divulguer leurs participations dans les entreprises extractives.                                                                  Il existe un code de Conduite de l'Agent Public de l'Etat. Même ce code ne fait pas obligation aux agents  Publics de l'Etat qui peuvent être détenteur d'actions dans les entreprises pétrolières,                                                                             Cependant l'article 99 de la Constitution de la RDC prévoit la déclaration décrite par le Président de la République et les membres du Gouvernement de leur patrimoine familial dont les parts sociales, Mais cette décaration n'est pas divulguée ni couverte de contrainte.</t>
  </si>
  <si>
    <t>https://resourcedata.org/document/rgi21-la-constitution-de-la-rdc-et-la-loi-portant-rgime-gnral-des-hydrocarbures</t>
  </si>
  <si>
    <t>Le code des hydrocarbures à l'Article 11 donne mendant au Gouvernement d'assurer la transparence, mais ne fait pas expressement allusion à la déclaration de la propriéeté réelle. Toutefois, le Decret sur l'ITIE en RDC tel que modifié et complété par l'Ordonnance N°07/065 du 3 septembre 2007 modifiant et complétant le Décret n° 05/160 du 18 novembre 2005 portant création, organisation et fonctionnement du comité national de l’initiative pour la transparence dans la gestion des industries extractives en République Démocratique du Congo, en sigle « CN‐ITIE/RDC»  donne, à l'Article 2, mandat express au Comité National de suivre la mise en « œuvre des principes et critères de l’Initiative de Transparence dans les « industries extractives en République Démocratique du Congo. Or, nous savons que parmi les principes et critères de l'ITIE, il y a la divulgation de la propriété réelle. https://www.google.com/url?sa=t&amp;rct=j&amp;q=&amp;esrc=s&amp;source=web&amp;cd=&amp;ved=2ahUKEwjn-MWw5ejwAhV07OAKHU0qC5cQFjAAegQIAxAD&amp;url=http%3A%2F%2Fcongomines.org%2Fsystem%2Fattachments%2Fassets%2F000%2F000%2F078%2Foriginal%2FGOVRDC-2007-OrdonnanceCreationComiteNationalITIE.pdf%3F1430927766&amp;usg=AOvVaw3VIXvZ4FC_Ez2x3-M18uQk
En plus, les rapports ITIE de la RDC font déjà un effort dans la divulgation de la propriété réelle y compris dans le secteur pétrolier. Le rapport dedivulgation assouplie 2018, 2019 et premier semestre 2020  (Pages 91 à 96) consacre tout un chapitre pour expliquer en détail les efforts fournis par la RDC dans la divulgation de la propriété réelle quand bien même le texte global (qui inclut les deux secteurs mines et pétrole) tarde à être signé. Le rapport cité indique ce qui suit:
La République Démocratique du Congo est l’un des pays qui avaient souscrit au projet pilote de divulgation des propriétaires effectifs des industries extractives. Et pour se conformer à la Norme 2013, elle avait recruté un Consultant pour lui proposer une définition d’un propriétaire effectif qui cadre avec la législation congolaise (voir rapport contextuel 2016, pp49-50). Les divulgations faites sur base de cette définition avaient valu à la RDC le prix de meilleur pays en matière de divulgation de la propriété effective. Cependant, à la suite de la publication de la Norme ITIE 2016, cette définition devait être revue et adaptée pour se conformer aux nouvelles dispositions.
Pour rappel, la Norme 2016 avait fixé une échéance jusqu’au 1er janvier 2020 pour l’entrée en vigueur de l’Exigence 2.5 relative à la divulgation complète des propriétaires effectifs. À cet effet, les pays étaient invités à publier au 1er juillet 2017 une Feuille de route (FDR)  (FDR PR ITIE-RDC Révisée- 2017_2018.xls - Google Drive)qui décrit les objectifs à atteindre, les défis à relever et les activités à réaliser en prévision du respect de de l’Exigence à l’échéance fixée.
La FDR publiée par la RDC, qu’on peut consulter sur le site de l’ITIE-RDC (http://www.itierdc.net/new_itie-rdc/), prévoyait principalement les activités destinées à actualiser la définition de propriétaire effectif par rapport à la Norme 2016 et doter le pays d’un cadre juridique devant régir la divulgation des propriétaires effectifs des industries extractive
En attendant la publication des textes réglementaires qui permettront aux Structures dédiées à s’activer, les informations sur les propriétaires effectifs :
§ sont collectées au moyen d’un formulaire envoyé aux entreprises pour leur déclaration et seules les entreprises retenues dans le périmètre de conciliation de rapport ITIE sont astreintes à fournir la déclaration de leurs propriétaires effectifs ;
§ sont certifiées par la signature du formulaire de déclaration par un haut responsable de l’entreprise ;
§ sont celles valables au moment de la collecte des données pour la production du rapport ITIE et le seuil de divulgation est fixé à 25% de participation.</t>
  </si>
  <si>
    <t>Non aucun haut fonctionnaire n'a divulgué publiquement ses parts ou actions sociales  dans les entreprises pétrolières.                                                            En Janvier 2019, le nouveau Président de la République est entré en fonction. Depuis la première legislature de 2006 et il y a eu un Président qui est resté en fonction jusqu'à l'investiture du président actuellement en fonction.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                                                          (Journal Officiel de a Réublique Démocratique du Congo, Numéro Spécial, Constitution de la</t>
  </si>
  <si>
    <t xml:space="preserve">Les informations ont été divulguées pour les princiales entreprises pétrolières avant 2020 et ce sont les propriétés légaux. Une société pétrolière est côtée en bourse. C'est   Chevron ODS, Ltd, une Société américaine cotée à la bourse de New york. </t>
  </si>
  <si>
    <t>La publication des contrats pétroliers avec leurs avenants est une obligation légale reprise par les dispositions de l'article 41 du Code des hydrocarbures. Le législateur indique à la fois le délai de leur publication qui est de soixante jours ainsi que les canaux de publication qui sont le Journal Officiel et le site web du ministère des hydrocarbures.                                                                      Le Decret du Premier Ministre N° 011/26 du 20 mai 2011 portant obligation de publier tout contrat ayant pour objet les ressources naturelles demande à chaque Ministre de, publier tout contrat conclu dans secteur d'activités avec pour objet la recherche, l'exploration ou l'exploitation des ressorces naturelles endéans soixante jours.</t>
  </si>
  <si>
    <t>https://resourcedata.org/document/rgi21-le-decret-du-premier-ministre-n-01126-du-20-mai-2011-portant-obligation-de-publier-tout-contrat-ayan</t>
  </si>
  <si>
    <t>Les contrats et avenants signés dans le secteurs des hydrocarbures ont été divulgués. Mais depuis 2018 et 2019 aucun nouveau contrat ouavenant n'a été signé pour être publié.</t>
  </si>
  <si>
    <t>L'administration publique avait divulgué certains contrats pétroliers sur le site du ministère des hydrocarbures et sur le site de l'ITIE/RDC ces dernières années bien qu'actuellement il est en entretien.                                                                  Néanmoins le registre mis à jour est disponible sur le site de l'ITIE/RDC.                                                                            https://www.itierdc.net/carte-de-la-rdc-cliquable/registre-petrolier/</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                                                               http://www.leganet.cd/Legislation/Droit%20economique/Code%20Minier/Loi.15.012.01.08.2015.html</t>
  </si>
  <si>
    <t>Le législateur de 2015 n'a prévue aucune obligation pour le Gouvernement de soumettre les contrats d'hydrocarbures afin de ratification ou adoption par Parlement  pour leur validité.    La seule procédure prévue pour que les contrats signés par les Ministres des Hydrocarbures et des finances conformément au Code des Hydrocarbures produisent leurs effets, est l'approbation de ceux-ci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https://drive.google.com/file/d/1qc9ADTsYzKpBJG7VtLPTocbme1UFf9BP/view                                                  http://www.leganet.cd/Legislation/Droit%20economique/Code%20Minier/Loi.15.012.01.08.2015.html</t>
  </si>
  <si>
    <t>La République Démocratique du Congo a opté en ce qui concerne la fiscalité pétrolière, un système hybride qui comprend d'une part, l'exigence du paiement des impôts, droits, taxes et redevance. D'autre part, les contrats de partage de production et des services.                                                                    En effet, les dispositions de l'article 125 de la loi N° 15/012 du 1er Août 2015 portant regime général des hydrocarbures énumère la liste des impôts, taxes, droits et redevances auxquels les titulaires des droits dhydrocarbures sont assujettis. Les dispositions de l'article 254 du Décret N° 16/010du 19 avril 2016 portant Règlement d'Hydrocarbures ajoutent qu'ils sont exhonérés de tous les autres impôts et taxes en dehors de ceux qui sont repris à l'article 125 de la loi.                                                        La sous section 2 et 3 du titre II de la loi sont consacrées au contrat de partage de production que doit signer l'opérateur privé bénéficiaire du droit d'hydrocarbures retenu avec la Société Nationale représentant l'Etat.                                                             La section 2 du chapitre II du titreIV est consacrée à  la fiscalité applicable au contrat de partage de production, le pargraphe 2 aux royalties de la redevance superficiaire et des taxes,...                         http://www.leganet.cd/Legislation/Droit%20economique/Code%20Minier/Loi.15.012.01.08.2015.html     https://drive.google.com/file/d/1qc9ADTsYzKpBJG7VtLPTocbme1UFf9BP/view</t>
  </si>
  <si>
    <t>Les publications se font au niveau des entreprises et non du projet.  Il est à noter toutes ces publications intervient au niveau de l'ITIE, et pour le moment elles le sont par entreprise. La société civile de la  RDC mène le plaidoyer afin que les publications se fassent par projet.</t>
  </si>
  <si>
    <t>https://resourcedata.org/document/rgi21-rapport-de-la-banque-centrale-du-congo</t>
  </si>
  <si>
    <t>Les informations sur les données de production des hydrocarbures disponibles et accessibles au public sont celles publiées en 2020 dans les statistiques de la Banque Centrale Congo  dans le rapport contextuel ITIE/RDC 2017-2018.</t>
  </si>
  <si>
    <t>https://resourcedata.org/document/rgi21-site-web-itie_x000D_
_x000D_
https://resourcedata.org/document/rgi21-rapport-de-la-banque-centrale-du-congo</t>
  </si>
  <si>
    <t>Les données de production pétrolière de la RDC contenue dans le rapport  ITIE/RDC de décembre 2019, relatives à l'xercice fiscal 201, sont dans un format lisible par machine non-proprietaire, c.a.d. données ouvertes pronnées par la Norme ITIE. Cependant, le format n'est pas dans un API et les statistiques d'ITIE ne sont telechargeables qu'en pdf.</t>
  </si>
  <si>
    <t>Le rapport ITIE/RDC 2017 publié en 2019 affiche les données sur la valeur des exportations réalisées durant l'exercice 2017 en $ US.                                                  Les rappors des statastiques de la BCC arrêté au novembre 2019  affichent les valeurs de ces exportations d'hydrocarbures                                         https://www.itierdc.net/                                                    http://www.bcc.cd/downloads/pub/condinfostat/Cond_Info_Stat_51_19.pdf</t>
  </si>
  <si>
    <t>Les plus recentes données ont été publiées en décembre 2019 dans le dernier rapport ITIE/RDC et se rapporte à l'exercice fiscal 2017.                                                                 L e rapport ITIE/RDC susdit cite le rapport de la Banque centrale comme source d'informations en l'absence des déclarations provenant du Secrétariat Général aux Hydrocarbures. La valeur de la variation annuelle des exportations d'hydrocarbures  qui est de 18,79% et, pour 2019 l'évolution des cours mensuels d'hydrocarbures jusqu'en juillet 2019.                                                        https://drive.google.com/file/d/1ZxdlURToPABno6EFNYVqYAKSYPYUjkrg/view</t>
  </si>
  <si>
    <t>Les données sur les statistiques de productions et exportations sont dans les rapports ITIE et en format PDF. Les pages 148 et 149 du rapport assoupli 2018, 2019 et premier semestre 2020 donne les détails sur ces statistiques</t>
  </si>
  <si>
    <t>L'obligation de l'Etat à devoir publier les données relatives aux recettes publiques découlant du secteur pétrolier est reprise à l'article 10 de la loi n° 15/012 du 1er Août 2015 portant régime général des hydrocarbures.                                                                      Cette disposition indique le site web du minstère des Hydrocarbures et le Journal Officiel comme étant de canaux de publication.                                                            Le Règlement d'Hydrocarbures prévoit à l'article 14 qui énumère les attributions du Ministres des Hydrocarbures au point o) que le Ministre est chargé de publier annuellement sur le site web du ministère des Hydrocarbures: toutes les statistiques relatives à la production, aux paiements et recettes déclarées, après la vérification par l'Administration</t>
  </si>
  <si>
    <t>Les informations sont publiées dans le cadre de l'ITIE par entreprise et non projet tel que le confirme le rapport de l'ITIE que le chercheur a cité en référence.</t>
  </si>
  <si>
    <t>Les informations disponibles et les plus recentes divulguées par la République Démocratique du Congo sur la valeur des recettes fiscles sont celles reprises dans le rapport ITIE/RDC 2017 rendu pblic en decembre 2019.                                                              _x000D__x000D_
La loi des finances 2020 telle que rectifiée affiche le tableau des recettes pétrolières pour l'exercice 2020. Le bulletin des statistiques de la Banque Centrale du Congo publié en Août 2019 donne le niveau de production des hydrocarbures jusqu'en juillet 2019 mais sans en dégager la valeur en termes des recettes fiscales dues à l'Etat.                     http://minfinrdc.com/minfin/wp-content/uploads/2020/02/LE-PLAN-DE-TR%C3%89SORERIE-ACTUEL-DU-SECTEUR-PUBLIC-DE-LA-RDC.pdf</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                           Ce taux varie selon que le projet est situé dans la zone fiscale A,B,C ou D définies par la même loi.</t>
  </si>
  <si>
    <t>Le Législateur a prévu à la section deuxième article 1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                                                                   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Les entreprises pétrolières opérant en RDC sont tenues en vertu du droit commun, d'opérer les retenus à la sources de certains impôts sur les revenus locatifs, impôts sur le revenu professionnel, la TVA sont retenus, déclarés et payés par les entreprises pétrolières qui les ont perçus dans les opérations qu'elles font pour le compte du trésor public.</t>
  </si>
  <si>
    <t>https://resourcedata.org/document/rgi21-code-des-impts</t>
  </si>
  <si>
    <t>Le législateur a déterminé les règles applicables dans le partage de la production entre l'Etat et l'entreprise pétrolière.                                                                                   La part minimale   de la production devant revenir à l'Etat est arrêtée et calculée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t>
  </si>
  <si>
    <t>L'Ordonnance  numéro 20/017 du 27 mars 2020 fixant les attributions de Ministères en son point 18 du B donne cette mission au Ministre des Finances.                        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s://resourcedata.org/document/rgi21-lordonnance-numro-20017-du-27-mars-2020</t>
  </si>
  <si>
    <t>Les Administrations fiscales précitées constatent et déterminent ce qui est dû à l'Etat à titre d'impôt ou taxe. Les entreprises pétrolières assujetties le versent dans le compte du Trésor public conformément à la déclaration constatée par les services d'assiete et recouvrée par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_x000D__x000D_
_x000D__x000D_
L'autorité fiscale n'a pas la charge d'auditer les entreprises extractives._x000D__x000D_
Les entreprises du porteuille peuvent être auditées par la Cour des Comptes (article 180 de la constitution) ou par l'Inspection Générale des Finances.  Et les autres entreprises par les commissaires aux comptes."</t>
  </si>
  <si>
    <t>https://resourcedata.org/document/rgi21-rapport-itierdc-2017_x000D_
_x000D_
https://resourcedata.org/document/rgi21-la-constitution-de-la-rdc-et-la-loi-portant-rgime-gnral-des-hydrocarbures</t>
  </si>
  <si>
    <t>L'autorité fiscale n'est tenue d'être périodiquement controlée. Les dispositions rèreglementaires évoquées sont générales et n'impose aucune précise à la Cour des Comptes d'auditer périodiquement l'administation fiscale. L'article 3 de la loi organique créant la Cour des Comptes auquel le chercheur a évoqué ne parle ni du contrôle ni de la périodicité de celui-ci. Par ailleurs, la Cour des Comptes n'est pas un organisme indépendant approprement parlee.</t>
  </si>
  <si>
    <t>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_x000D__x000D_
Cette étude est propriété de l’Etat.  _x000D__x000D_
L'article 157 du Code des hydrocarbures exige également cette étude</t>
  </si>
  <si>
    <t>https://resourcedata.org/document/rgi21-la-loi-n-11009-du-09-juillet-2011-portant-principes-fondamentaux-relatifs--la-protection-de-lenviron</t>
  </si>
  <si>
    <t>Le Code des hydrocarbures n'a pas fait de la publication des EIES dans le secteur pétrolier une exigence.   _x000D__x000D_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Aux termes des dispositions de l'article 157 de la loi portant régime général des hydrocarbures, tout opérateur pétrolier est tenu avant le début de toute activité d'hydrocarbureS de procéder à l'étude d'impact environnemental et social. L'étude d'impact social n'est pas séparé de l'étude d'impact environnemental. Les deux études sont liées et menées en une seule fois. L'article 21 de la loi portant principes fondamentaux relatifs à la protection de l'environnement impose la même obligation pour chaque exploitation des ressources naturelles.</t>
  </si>
  <si>
    <t>La justification donnée ci-haut en ce qui concerne la publication des études d'impact environnemental vaut également ici étant donné que les deux sont liées dans la loi.</t>
  </si>
  <si>
    <t>Nous n'avons identifier une source indiquant la publication des EIES.</t>
  </si>
  <si>
    <t>Même justification que dessus.</t>
  </si>
  <si>
    <t>L'article 157 prévoit que l'Etude d'Impact Environnemental et Social préalable puisse être assorti du plan de gestion environnemtale.                                       L'article 21 de la loi portant principes fondamentaux relatifs à la protection de l'environnement exige une étude d'impact environnementale et social préalable assortie de son plan de gestion environnementale dûment approuvé pour tout projet d'exploitation des ressources, d'infranstructures...</t>
  </si>
  <si>
    <t>Le Code des hydrocarbures n'a pas fait de la publication des EIES dans le secteur pétrolier une exigence.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De toutes les sources consultées nous n'avons trouvé aucune divulgation de plans de gestion de l'atténuation de l'environnement par les opérateurs pétroliers.</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Nous n'avons pas identifié des sites octroyés sous le regime legale en force ou l'ancien régime qui ont été fermés pour apprecier la pratique en cette matière.                                                                        Même au niveau de l'Agence Congolaise de l'Environnement, aucun cas n' a été identifié._x000D__x000D_
En general les projets petroliers sont dans le phase d'exploration.</t>
  </si>
  <si>
    <t>https://resourcedata.org/document/rgi21-ministres-de-lenvironnement</t>
  </si>
  <si>
    <t>Le Code foncier de la RDC prévoit des enquêtes administratives d'occupation ou de vacance des terres avant la délivrance de titre sur une concession.  Il en est de même de l'article 321 du Règlement d'Hydrocarbures qui prévoit une enquête publique avant toute ocupation du site.                                                              L'étude d'impact environnemantal et social qui doit être fait implique la consultation des communautés locales pour voir quels pouront être l'impact social  du projet sur leurs droits. Les dispositions de l'article 157 du code des Hydrocarbures point cinq prévoit les mesures compensatoires pour les populations affectées par une réinstallation, le coût et modalités d'exécution.                                           Dans la gestion et atténuation d'impact, l'indemnisation des occupants ou leur délocalisation sont des mesures généralement envisagées. Bien que la loi n'a pas prévu le standar applicable._x000D__x000D_
Ces principes sont aussi inclus dans le code de l'environnement.</t>
  </si>
  <si>
    <t>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loi portant régime général des hydrocarbures en 2015, cette dernière sera transformée en Sonahydroc sur base de l'article 14.</t>
  </si>
  <si>
    <t>Aux termes des dispositions de l'article 134 alinéa premier, la part résiduelle de la production qui se dégage après déduction des royalties et le cost oil est partagée entre l'Etat et la compagnie pétrolière suivant un barème progressif. Et la part de la production qui revient à l'Etat est gérée par la Société de l'Etat en l'occurence la Sonahydroc.</t>
  </si>
  <si>
    <t>Lorsqu'elle opere comme societé _x000D__x000D_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_x000D__x000D_
_x000D__x000D_
Cependant, aucune regle n'existe lorsque _x000D__x000D_
la société nationale represente l'Etat dans les partenariats et comment elle doit transferer les parts de production collectes dans ce rôle.</t>
  </si>
  <si>
    <t>Les données les plus récentes concernent l'exercice 2019 et sont disponibles sur le site, onglet "télédéclaration".</t>
  </si>
  <si>
    <t>Aucune loi meme OHADA n'exige la publication des états financiers. Le cadre OHADA inclut l'obligation de publicité des états financiers mais celle-ci consiste au déport par l'entreprise de ses états financiers auprès du greffe du tribunal ou a organisme de l'Etat qui en assure la publication.</t>
  </si>
  <si>
    <t>Entant que des entreprises commerciales à part entière, les entreprises du portefeuille de l'Etat ont l'obligation selon l'OHADA de disposer des comités d'audi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t>
  </si>
  <si>
    <t>La loi en vigueur ne fait pas obligation à l'entreprise nationale de soumettre son rapport annuel au Parlement, Mais ses préogatives constitutionnelle, le Parlement peut initier une mission de contrôle sur les activités de l'entreprise nationale ou demander des explications ou éclaircissements sur ses activités e faire des recommandations.</t>
  </si>
  <si>
    <t>La SONAHYDROC effectue les opérations  commerciales et privées. En vue de moderniser les infrastructures de transport et de stockage des produits pétroliers à travers la RDC, l'entreprise FTL PIPELINE a signé un ''partenariat exclusif et stratégique'' avec SONAHYDROC, la société nationale des hydrocarbures de la République démocratique du Congo. (https://actualite.cd/2019/06/08/stockage-et-transports-de-produits-petroliers-sonahydroc-societe-petroliere-de-letat)
Le code des hydrocarbure à son article 15 précise ce qui suit : La société nationale peut développer une activité commerciale propre.
A l'Article 16 du règlement des hydrocarbures, l'une des missions de la SONAHYDROC est de constituer et de maintenir pour le compte de l'Etat les stocks stratégiques de tous les produits pétroliers.En plus, dans la ville de Kinshasa, la SONAHYDROC dispose des stations service pour la vente de carburant (essence et kerozen). Donc ici la réponse c'est A</t>
  </si>
  <si>
    <t>L'entreprise de l'Etat n'ayant pas effectué de dépenses sociales, la publication de celles-ci devient sans objet</t>
  </si>
  <si>
    <t>Il ressort des données de certification contenues dans le rapport ITIE/RDC 2017 rendue publique en fin décembre 2019 que la Sonahydroc ne fait pas partie des entités étatiques ayant présentés les comptes audités et certifiés.</t>
  </si>
  <si>
    <t>Aucune trace de publication des rapports annuels de la Sonahydroc pour la période la plus recente n'a pas été identifiée durant la recherche, Même le site web de la Sonahydroc n'est plus opérationnelle.</t>
  </si>
  <si>
    <t>Ni le rapport ni le bilan de cette société nationale n'a été rendu public et accessible pour le public</t>
  </si>
  <si>
    <t>Etant donne que l'entreprise ne publie pas ses rapports annuels, il est superflu d'y identifier les états financiers de la trésorerie</t>
  </si>
  <si>
    <t>Aucune source disponible ne renseigne la production pétrolière par la Sonahydroc. Cela étant, la divulgation publique du volume de la production ne peut exister sutout que qu'ele est minoritaire dans les les entreprises où elle représente l'Etat et n'a pas sa propre production.</t>
  </si>
  <si>
    <t>Bien que la loi charge la SONAHYDROC à recupé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Le Code des hydrocarbures et les mesures d'application n'ont prévu aucune exigence et procédure relativement au choix par Sonahydroc de ses acheteurs de la part de production pétrolières</t>
  </si>
  <si>
    <t>Les règles définissant la manière dont Sonahydroc devrait déterminer les prix de vente de sa production ne sont définies ni par la loi ni par une directive officielle et encore moins par l'entreprise</t>
  </si>
  <si>
    <t>La loi s'est limitée à définir et décrire le rôle que la Société de l'Etat est appelée à jouer ainsi que ses prérogatives mais sans déterminer les règles régissant la procédure de transfère des revenus issus de la vente de la production due à l'Etat.</t>
  </si>
  <si>
    <t>S'il est vrai que la loi n'exige pas que l'entreprise d'Etat publie les informations sur les ventes de la production par l'entreprise d'Etat, pareille publication peut être faite dans le cadre de la mise en œuvre de l'ITIE en RDC. Et la Sonahydroc est une des entités déclarantes, Si elle avait de production, elle devait déclarer le produit de sa vente comme le font les entreprises pétrolières privées en production. Surtout en plus qu'elle doté du statut d'une entreprise commerciale.</t>
  </si>
  <si>
    <t>Jusque la l'Etat ne percoit pas une part de production en nature.</t>
  </si>
  <si>
    <t>L'entreprise de l'Etat ne disposant pas de production pétrolière à vendre, la divulgation publique de la valeur de la production vendue est impossible et partant sans objet.</t>
  </si>
  <si>
    <t>Faute de production vendue, la publication des dates de ventes ne peut être envisageable</t>
  </si>
  <si>
    <t>A travers les données du rapport ITIE contextuel ITIE/RDC 2017, la Société pétrolière de l'Etat Sonahydroc a publié sa participation conjointe aux opérations pétrolières avec les entreprises pétrolières privées.</t>
  </si>
  <si>
    <t>A la page 33 du rapport contextuel ITIE/RDC 2016 publié en 2018, il est renseigné la publication par Sonahydroc des coûts de l'ordre 990 KUSD engagés dans les opérations au titre d'une étude revue des  techniques de rendue des blocs Yema et Nganzi où elle est associée avec Surestream et Sogemic. Montant que Sonahydroc a déclaré à l'ITIE avant de l'inscrire dans ses livres comme étant une dépense quasi fiscale.</t>
  </si>
  <si>
    <t>La Sonahydroc n'a pas de société filiale. Et par conséquent elle ne pouvait pas publier une liste des filiales qui n'existent pas.</t>
  </si>
  <si>
    <t>La Sonahydroc n'a pas de société filiale. Et par conséquent elle ne pouvait pas publier les coûts des filiales qui n'existent pas.</t>
  </si>
  <si>
    <t>La Sonahydroc n'a pas un code de conduite connu et accessible au public</t>
  </si>
  <si>
    <t>Oui, les membres du Conseil d'Administration de la Sonaydroc nommés par Ordonnance présidentielle N°17/035 du 17 juillet 2017 sont théoriquement différents et indépendant des membres du Gouvernement. _x000D__x000D_
_x000D__x000D_
Dans la pratique, les nominations des membres des conseils d'administrations sont politiques. La majorités de ces membres viennent des partis poilitiques au  pouvoir et ou proche de la famille politique du chef de l'Etat. _x000D__x000D_
_x000D__x000D_
M. Alexandre Luba Ntambo, Président du Conseil d’Administration_x000D__x000D_
M. Hubert Mihimi, Directeur Général_x000D__x000D_
M. Mununu Louis-Gérard, Directeur Général Adjoint_x000D__x000D_
M. Auguste Mampuya Kanunka, Membre du Conseil d’Administration_x000D__x000D_
M. Jacques Muyumba, Membre du Conseil d’Administration_x000D__x000D_
M. Modeste Bonikaba, Membre du Conseil d’Administration_x000D__x000D_
Mme. Mamie Enongo Lokata, Membre du Conseil d’Administration</t>
  </si>
  <si>
    <t>https://resourcedata.org/document/rgi21-ordonnance-prsidentielle-n17035-du-17-juillet-2017</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https://resourcedata.org/document/rgi21-agence-ecofin</t>
  </si>
  <si>
    <t>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t>
  </si>
  <si>
    <t>La RDC n'a pas encore défini une règle budgétaire numérique en 2018. C'est maintenant que le projet du plan numérique de la RDC a été initié par le Président de la République.</t>
  </si>
  <si>
    <t>La règle fiscale numérique n'ayant pas encore vu le jour en RDC, son contrôle extérieur ne pouvait être possible et avoir lieu en 2018.</t>
  </si>
  <si>
    <t>IIl me semble que le chercheur a confondu les projections des recettes et les prévisions des recettes reprises dans le cadre de l'exercice budgetaire annuel tel que voté par le parlement. En effet, chaque budget comprend les recettes prévisionnelles et les recettes réalisées. Celles-ci ne sont pas à confondre avec la projection des recettes basées sur la modelision fiscale ou économique qui peut s'etalent sur une période pluri-annuelles et qui vise a informer les décisions gouvernementales ou les politiques publiques. Or, la source fournie par le chercheur refère aux prévisions des recettes annuelles plutot qu'aux projections des recettes.</t>
  </si>
  <si>
    <t>Le projet de loi des finances pour l'exercice budgétaire 2020 a été adopté par le Parlement et publié en décembre 2019 par le Ministère du Budget de la RDC.                                                    https://www.cabri-sbo.org/uploads/bia/DemocraticRepublicofCongo_2020_Approval_External_EnactedBudget_BudgetMin_COMESA_French.pdf</t>
  </si>
  <si>
    <t>https://resourcedata.org/document/rgi21-loi-des-finances-exercice-2020</t>
  </si>
  <si>
    <t>Les données relatives aux depenses ont été publiées pour l'exercice 2019 sur le site du Ministère du Budget</t>
  </si>
  <si>
    <t>La banque centrale a publié les recettes totales des ressources de l'exercice 2018 ainsi que celles mensuelles de janvier à juin 2019 (Bultin statistique juillet 2019, page 48, 3e colonne).                                                                   _x000D__x000D_
 Les ministères a publié également les  reccettes trimestrielles des resources  extractives des années 2018 et 2019 sur le site web du ministère des finances sous forme des communiqués .                       Le Gouvernement de la RDC à travers le Ministère du Budget a rendu publique en annexe du projet de Budget 2020 le tableau synthèse générale des recettes de la loi de finances 2020 qui reprend les informations des prévisions et réalisations des recettes pétrolières des années 2017, 2018, 2019 et les prévisions de l'exercice fiscal 2020. Nous avons noté pour 2019 la publication de six mois des recettes prévues de 214731281473 FC contre 147052000000 FC de réalisées.</t>
  </si>
  <si>
    <t>https://resourcedata.org/document/rgi21-loi-de-finances-exercice-2020</t>
  </si>
  <si>
    <t>Les informations disponibles sur le site de l'Institution en charge de la gestion de la dette publique à savoir la Direction Générale de la dette publique affichent les données sur la dette publique de la RDC externe comme interne allant jusqu'au premier trimestre de l'année 2020.</t>
  </si>
  <si>
    <t>https://resourcedata.org/document/rgi21-bulletin-de-la-dette-publique-1er-trimestre-2020</t>
  </si>
  <si>
    <t>https://resourcedata.org/document/rgi21-direction-gnrale-de-la-gestion-de-la-dette-publique</t>
  </si>
  <si>
    <t>Aucune source source consultée n'a pas revelée le transfert par Gouvernement Central des revenus pétroliers aux provinces ou autres entités territoriales décentralisées des zones d'exploitation ou exploration pétrolière</t>
  </si>
  <si>
    <t>La Constitution de la RDC prévoit dans ses dispositions de l'article 175, la retrocession des revenus nationaux réalisés dans les provinces, dont ceux issus de l'exploitation du pétrole.                                                       La loi N° 01/011 du 13/07/2011 relative aux finances publiques prévoit à l'article 221, la retrocession par le Gouvernement Central de dix pourcents des recettes pétrolières.</t>
  </si>
  <si>
    <t>La loi N° 01/011 du 13/07/2011 relative aux finances publiques prévoit à l'article 221, la retrocession par le Gouvernement Central de dix pourcents des recettes pétrolières.</t>
  </si>
  <si>
    <t>https://resourcedata.org/document/rgi21-rapport-itierdc-20172018_x000D_
_x000D_
https://resourcedata.org/document/rgi21-la-constitution-de-la-rdc-et-la-loi-portant-rgime-gnral-des-hydrocarbures</t>
  </si>
  <si>
    <t>La loi des finances qui prévoit la rétrocession d'une partie des reveuns aux provinces génératrices de ceux-ci ne déterminent pas l'entité provinciale appelée à recevoir pour le compte de la province ou entité ces revenus.</t>
  </si>
  <si>
    <t>https://resourcedata.org/document/rgi21-la-loi-n-01011-du-13072011-relative-aux-finances-publiques-norme-itie-2019-octobre-2019</t>
  </si>
  <si>
    <t xml:space="preserve">La formule de repartition est bel et bien précisée dans la LOI N° 11/011 DU 13 JUILLET 2011 RELATIVE AUX FINANCES PUBLIQUES à son article 221
Article 221
Sans préjudice des dispositions de l'article 218 de la présente loi, la retenue de 40% sur les recettes de la catégorie B s'effectue, au profit des provinces, suivant leur capacité contributive et leur poids démographique au regard des modalités déterminées, conformément à un arrêté conjoint des ministres du pouvoir central ayant les finances et le budget dans leurs attributions respectives.
S'agissant des recettes pétrolières inclues dans la catégorie B, une allocation de 10% de la part revenant aux provinces est attribuée à la province productrice à titre compensatoire pour réparer notamment les dommages d'environnement résultant de l'extraction. </t>
  </si>
  <si>
    <t>Aucune source consultée n'a revelé ce genre transfert en 2019 ou dans le rapport de l'xecution du budget 2019. Le non respect des dispositions légales susmentionnée (loi des finances 2011) persiste dans le comportement du Gouvernement Central en rapport avec le transfert des revenus générées par les activités pétrolières en RDC.</t>
  </si>
  <si>
    <t>Les rapports de conciliation ITIE 2015, 2016, 2017 et le rapport contextuel 2018 renseignent que le gouvernement central ne transfere pas des recettes aux administrations décentralisees. Voir la page 94 du rapport ITIE contextuel 2018.</t>
  </si>
  <si>
    <t>https://resourcedata.org/document/rgi21-site-web-itie_x000D_
_x000D_
https://resourcedata.org/document/rgi21-ministre-des-finances</t>
  </si>
  <si>
    <t>Le gouvernement cenetral ne retrocède pas (Justification précédente).</t>
  </si>
  <si>
    <t>https://resourcedata.org/document/rgi21-ministre-des-finances</t>
  </si>
  <si>
    <t>La loi de finances ne contient pas une exigence formelle d'audit des flux finciers transférés aux entités territoriales décentralisées. Cependant, la Cour des Comptes audite les comptes de tous les entites publiques. La norme ITIE exige la certification de comptes de toutes les entités étatiques déclaratrices, dont les entités décentralisées bénéficiaires des transferts des revenus extractifs</t>
  </si>
  <si>
    <t>Faute des transferts effectifs identifiés, l'audit de ceux-ci ne pouvait être envisagé</t>
  </si>
  <si>
    <t>La loi portant régime général des hydrocarbures a créée un fonds pétrolier smais celui-ci n'existe pas encore. Les textes d'application n'ont encore pas encore été adoptés par le gpouvernement.</t>
  </si>
  <si>
    <t>Le Décret prévu par les dispositions de l'article 19 de la loi portant régime général des hydrocarbures pour organiser le fonctionnement du fonds pétrolier pour les générations futures et créer 'établissement appelé à l'administrer n'est pas encore pris. Ce qui fait que le fonds n'est pas encore opérationnel et partant, les règles numériques devant régir le montant des retraits du fonds pétrolier n'existe pas encore.</t>
  </si>
  <si>
    <t>Il existe bel et bien des dispositions légales sur le contenu local dans le secteur des hydrocarbures en RDC. Par exemple les Articles 6 et 12 du code des hydrocarbures (https://www.leganet.cd/Legislation/Droit%20economique/Code%20Minier/Loi.15.012.01.08.2015.html) parle de la participation des nationaux ainsi que de l'emploi.
Article 6
L'Etat prend les mesures nécessaires en vue d'encourager la participation des nationaux aux activités d'hydrocarbures.
L'emploi des nationaux est privilégié à compétences égales sur les étrangers.
Article 12
Le Gouvernement définit et met en œuvre la politique de l'emploi et de la formation des nationaux dans le secteur des hydrocarbures.
D'ailleurs le contenu local est l'une des innovations du code des hydrocarbures. Le Point 12 de l'exposé des motifs indique clairement ça en ces termes :
12. le renforcement du contenu local dans les activités d'hydrocarbures afin de former des compétences nationales et d'impliquer les entreprises locales auxdites activités ;</t>
  </si>
  <si>
    <t>https://resourcedata.org/document/rgi21-rdcloi201701-soustraitance_x000D_
_x000D_
https://resourcedata.org/document/rgi21-loi-n-15012-du-1er-aot-2015-portant-regime-gnrag-des-hydrocarbures-et-decret-n16010-du-19-avril-2016</t>
  </si>
  <si>
    <t>A l'instar du secteur minier, le champ d'application couvre les achets auprès des entreprises locales, l'emploi, la formation, le financement ou soutien à l'industrie locale. Nous avons produits les dispositions de la loi portant régime général des hydrocarbures et son réglement ainsi la loi sur la sous-traitance dans le secteur privé en RDC.</t>
  </si>
  <si>
    <t>La loi parle bel et bien des liens économiques et de la consommation locale
Article 116
L'Etat, par l'intermédiaire de la société nationale, constitue et maintient un niveau minimal des stocks de toutes les catégories des produits pétroliers équivalant à soixante jours de consommation.
Article 117
Les sociétés exerçant les activités d'importation et de commercialisation sont tenues de constituer et de conserver à tout moment des stocks des produits pétroliers de toutes les catégories représentant au moins vingt pour cent des volumes déclarés par elles pour la consommation au cours de l'année précédente.
Le Ministre ayant les Hydrocarbures dans ses attributions peut, par arrêté motivé, augmenter le volume visé à l'alinéa précédent, sans dépasser les cinquante pour cent.
Les stocks des produits pétroliers visés à l'alinéa 1 er du présent article sont distincts des stocks opérationnels.
Ils sont propriété des sociétés qui les ont constitués et soumis au contrôle de l'Etat.</t>
  </si>
  <si>
    <t>La loi donne ladéfinition de la transformation au niveau du point 45 de l'Article en ces termes :
45. transformation : tout procédé chimique ou mécanique qui consiste à changer la nature d'un hydrocarbure ou d'un produit d'hydrocarbures et à en obtenir un ou plusieurs produits dérivés finis ou semi-finis commercialisables ;
Le code des hydrocarbures consacre tout le chapitre sur la transformation et l'approvisionnement local en ces termes :
Chapitre 7 : DU RAFFINAGE ET DE LA TRANSFORMATION DES HYDROCARBURES
Article 119
Les activités de raffinage et de transformation des hydrocarbures sont soumises à l'autorisation préalable du Ministre ayant les Hydrocarbures dans ses attributions,
Les conditions et les modalités d'exercice des activités visées à l'alinéa 1 er du présent article sont fixées par le règlement d'hydrocarbures.
Article 120
Les bénéficiaires d'autorisation de raffinage et de transformation sont tenus, à prix égal et qualité comparable, de s'approvisionner prioritairement en hydrocarbures sur le territoire national.
Article 121
Seuls les bénéficiaires d'une autorisation d'importation ou de distribution des produits pétroliers sont autorisés à s'approvisionner en raffinerie pour alimenter le marché national.</t>
  </si>
  <si>
    <t>Le législateur congolais n'a pas prévu une règle qui exige la publication des statistiques sur les marchés publics locaux.                                                 Néanmoins, les rapports ITIE/RDC publient les données sur les paiements des entreprises pétrolières en rapport avec la formation des agents du secteur des Hydrocarbures.</t>
  </si>
  <si>
    <t>Aucune régle mais il existe une politique documentée dans le cadre de mise en ouevre des exigences ITIE. Et les stastiques sur l'emploi local sont divulguées.</t>
  </si>
  <si>
    <t>Dans le domaine des hydrocarbures il n’y a pas les indications sur le nombre d’emplois obligatoires à chaque phase du projet. Le cadre légal minier (principalement le règlement) donne les précisons sur le niveau d’emplois à atteindre par phase du projet minier. Cependant, les informations sur les emplois dans le secteur extractif et des hydrocarbures principalement sont disponibles au niveau de l'Office National de l'emploi et il est facile de retracer et suivre l'évolution. C'est possible de divulguer les</t>
  </si>
  <si>
    <t>La visite su site de l'Autorité de Régulation des Marchés Publics de la RDC, ne renseigne pas la publication des statistiques sur les marchés publics locaux.                                                                                  Le dernier rapport annuuel de cette institution remonte à l'année 2015</t>
  </si>
  <si>
    <t>https://resourcedata.org/document/rgi21-autorit-de-rgulation-des-marchs-publics</t>
  </si>
  <si>
    <t>Dans les rapports ITIE que la RDC publie, il y a toujours des informations contextuelles sur les emplois créés dans le secteur extractif (minier et pétrolier). Le rapport 2015 renseigne par exemple à la page 68 que selon les données communiquées par l’Office National de l’Emploi (ONEM), le secteur extractif a contribué à 23,97% dans l’emploi global créée en RDC pour l’année 2015. Ceci à raison de 10 086 employés nationaux et 2 843 employés étrangers. Pour 2916, le rapport ITIE indique que le secteur extractif a employé 122647 personnes dont 119109 nationaux et 3538 expatriés. En outre, les données désagrégées sont disponibles au niveau de l'ONEL (Office National de l'emploi). Dans le rapport ITIE, la désagrégation est faite par secteur et par nationalité (nationaux ou expatriés).
L'Article 8 du Règlement des hydrocarbures demande aux société pétrolières, leurs filiales et leurs sous-traitants de déposer à l'administration e, début de chaque année et chaque fois que de besoin se présente :
* Le profit des candidats à recruter avec les spécificationsdes compétences et la description des postes à pourvoir,
* le planning de formation du personnel local,
* le plan de passation annuel de marché concernant la sélection des sociétés de services et de fourniture de biens.</t>
  </si>
  <si>
    <t>Les informations sur les statistiques de transformation locale sont toujours documentées par les services de l'Etat, mais ne sont pas toujours publiées. Leur accès est soumis aux mêmes exigences en matière de leur consultation par le public. Aucune disposition légle n'oblige leur divulgation.</t>
  </si>
  <si>
    <t>L'article 193 du reglement des hydrocarbures demande aux fournisseur de  communiquer à l'administration les quantités BL et les quantités deéchargées de chaque produit. Il communique également , pour chaque cargaison, les stocks destinés à la consommation interne et le stock de transit.</t>
  </si>
  <si>
    <t>Il existe une politique sur les liens économiques, mais les informations ne sont pas seulement publiées.</t>
  </si>
  <si>
    <t>La RDC ne dispose d'une raffénerie aà ce jour.</t>
  </si>
  <si>
    <t>De toutes les sources consultées nous n'avons trouvé aucune relative à l'écoulement de la production pétrolière sur le marché local.</t>
  </si>
  <si>
    <t>L'Article 181 du règelement des hydrocarbures exige la signature d'un contrat de fourniture des produits pétroliers signé entre le Gouvernement représenté par le ministre des hydrocarbures et la société de fourniture.
Parmi les éléments à verser dans le dossier pour obtenir le certificat des produits pétroliers, l'Article 189 du règlement des hydrocarbures énumère entre autre le numéro d'Identifian fiscal en deux exemplaires, la copie en deux exemplaires de la carte d'identifté du responsable ou de son représentant. On demande même les statuts notariés, le registre de commerce et crédit mobilier y compris l'Identification nationale.</t>
  </si>
  <si>
    <t>Il n'existe pas dans la loi sur les hydrocarbures l'obligation de divulguer la propriété effective, même si la loi donne mandat au Ministre des hydricarbures d'assurer assure en outre la promotion de la transparence, de la bonne gouvernance et veille à la protection de l'environnement dans les activités d'hydrocarbures tant en amont qu'en aval.
Cependant, les informations sur les fournisseurs demandées à l'Article 189 ainsi que celles que le fournisseur communique à l'administration sur base de l'Article 193 du règlement des hydrocarbures sont disponibles au ministère et en principe soumises aux mêmes exigences en matière de leur consultation par le public.
Et donc, si l'on prend la large définition de la transparence dans le secteur extractif qui implique aussi la divulgation de la propriété effective, nous pouvons dire A. Mais comme ceci demande une longuegymnastique juridique pour le prouver, je pense la bonne réponse c'est C</t>
  </si>
  <si>
    <t>La publication de la liste des fournisseurs n'étant pas exigée par la loi,la RDC ne divulgie pas les informations sur les fournisseurs à ce jour.</t>
  </si>
  <si>
    <t>Le rapport contextuel ITE/RDC 2017 publié en décembre 2019 ne contient pas des informations sur l'identité des fournisseurs es entreprises pétrolières.</t>
  </si>
  <si>
    <t>https://resourcedata.org/document/rgi21-programme-national-et-stratgie-nergtique-de-la-rdc</t>
  </si>
  <si>
    <t>La Sonahydroc avait publié dans le rapport ITIE/RDC 2014 les dépenses éffectuées dans les opérations conjointes d'exploration.</t>
  </si>
  <si>
    <t>https://resourcedata.org/document/rgi21-rapport-itierdc-2014</t>
  </si>
  <si>
    <t>Aucune information disponible sur les dépenses en capital pour le développement de nouveaux projets.</t>
  </si>
  <si>
    <t>L'enquête n'a pas identifié une source de pareille divulgation de pareilles informations.</t>
  </si>
  <si>
    <t>https://resourcedata.org/document/rgi21-ministre-des-hydrocarbures</t>
  </si>
  <si>
    <t>Aucune publication n'a été faite par la Sonahydroc dans ce sens</t>
  </si>
  <si>
    <t>Le Gouvernement n'a pas publié ou divulgué publiquement les estimations de prix ou d'impacts de prix sur a viabilité des projets pétroliers. Néanmoins à la suite de l'impact de la pandemie, les prévisions des recettes pour rectifier le budget 2020</t>
  </si>
  <si>
    <t>L'enquête n'a pas identifié une source à travers laquelle la divulgation d'informations relatives aux subventions liées aux combustibles fossilesnaccordées par l'Etat aux entreprises a été faite.</t>
  </si>
  <si>
    <t>Le Gouvernement congolais ne rend pas publiquement compte des émissions totales ou même partielles générées par les activités d'hydrocarbures.</t>
  </si>
  <si>
    <t>https://resourcedata.org/document/rgi21-ministre-de-lenvironnement</t>
  </si>
  <si>
    <t>Les activités de torchage sont observées à Moanda dans la province du Kongo Central où exploite la Compagnie pétrolière Perenco qui brule le taz 24 heures sur 24 depuis plus de deux décenies sans qu'elle ne rende compte et encore mois le Gouvernement de la RDC. Et ce, malgré l'interdiction la loi de 2015.</t>
  </si>
  <si>
    <t>_x000D__x000D_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1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t>
  </si>
  <si>
    <t>https://resourcedata.org/document/rgi21-1992-constitution-of-the-republic-of-ghana_x000D_
_x000D_
https://resourcedata.org/document/rgi21-minerals-and-mining-act-2006-act-703</t>
  </si>
  <si>
    <t>_x000D__x000D_
The Ministry of Lands and Natural Resources is the licensing authority on the recommendations of the Minerals Commision. Section 5 (1) of the  Minerals and Mining Act, 2006 (Act 703) gives  the Minister the power to grant mineral rights. It states that:  Subject to subsections (4) and (5), the Minister on behalf of the President and on the recommendation of the Commission may negotiate, grant, revoke, suspend or renew mineral rights in accordance with this Act. Again, Section 1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According to Gold Hub (https://www.gold.org/goldhub/data/historical-mine-production) , Ghana is the largest gold producer in Africa and seventh globally. Total production is estimated to be 142.4 tonnes in 2019. Earnings from the gold sector account for a substantial portion of the country's revenue.  Again, according to the 2016 Ghana Extractive Industry Transparency Initiative (GHEITI) Mining report , the United States Geological Survey estimated Ghana's gold reserves to be about 32 million ounces (1,000 tons). The reserves are disaggregated by company in the GHEITI Mining report.</t>
  </si>
  <si>
    <t>https://resourcedata.org/document/rgi21-2016-gheiti-mining-report</t>
  </si>
  <si>
    <t>GHEITI has produced a 2017/2018 Mining report but does not provide information on reserves as it did in the 2016 GHEITI Mining report.</t>
  </si>
  <si>
    <t>https://resourcedata.org/document/rgi21-gheiti-20172018-mining-report</t>
  </si>
  <si>
    <t xml:space="preserve">The GHEITI reports are available in PDF form online. The Mineral Commission has indicated that the document is available for sale in their office. </t>
  </si>
  <si>
    <t xml:space="preserve">The Minerals Commission (MC) has since 2016 maintained the Ghana Mining Repository which is an online data repository containing data on all mineral rights granted, their status and payments recorded by the MC. The Registry contains all basic (name and coordinates) and intermediate (application and award dates and type of license) information. </t>
  </si>
  <si>
    <t>https://resourcedata.org/document/rgi21-ghana-mining-repository</t>
  </si>
  <si>
    <t>The Minerals Commission (MC) has since 2016 maintained the Ghana Mining Repository which is an online data repository containing data on all mineral rights granted,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 xml:space="preserve">Although the Minerals Commission maintains the online Ghana Mining Repository, the registry only contains data on mineral rights granted. This means that information on unoccupied areas or areas in respect of which mineral rights are not granted are not contained in the mining repositiry. </t>
  </si>
  <si>
    <t>The Minerals Commission (MC) has since 2016 maintained the Ghana Mining Repository which is an online data repository containing data on all mineral rights granted to companies,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_x000D__x000D_
The Minerals and Mining Act, 2006 (Act 703) sets the minimum criteria by which companies qualify to be awarded mineral rights.  Section 10 of Act 703 provides that "Unless otherwise provided in this Act, a mineral right shall not be granted to a person unless the person is a body incorporated under the Companies Code 1963 (Act 179), under the Incorporated Private Partnerships Act 1962 (Act 152) or under an enactment in force". Section 11 of Act 703 further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t>
  </si>
  <si>
    <t>This question is not applicable because licenses are allocated on a first-come-first-served basis. If there are no competitive bidding rounds or negotiations, ther cannot be biddable or negotiable terms. _x000D__x000D_
_x000D__x000D_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t>
  </si>
  <si>
    <t>The Minerals and Mining Act, 2006 (Act 703) provides the general rules governing the licensing proces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 xml:space="preserve">The Ministry of Lands and Natural Resources is the licensing authority on the recommendations of the Minerals Commision (see Section 5(10) of Minerals and Mining Act, 2006 (Act 703)), which is independent of an SOE. However, there exist neither law nor publicly documented policy nor clear rules that require the licensing authority (i.e. the Minister) to be independednt from the SOE.  
</t>
  </si>
  <si>
    <t>https://resourcedata.org/document/rgi21-gheiti-20172018-mining-report_x000D_
_x000D_
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This question is not applicable because licenses are allocated on a first-come-first-served basis. If there are no competitive bidding rounds or negotiations, ther cannot be biddable or negotiable terms. _x000D__x000D_
_x000D__x000D_
_x000D__x000D_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_x000D__x000D_
_x000D__x000D_
Beyond this, the Minerals Comission has also published the acquisition procedure for Reconnaissance, Restricted Reconnaissance, Prospecting and Restricted Prospecting licences on its website.</t>
  </si>
  <si>
    <t>https://resourcedata.org/document/rgi21-minerals-commission-acquiring-mining-licences_x000D_
_x000D_
https://resourcedata.org/document/rgi21-minerals-and-mining-act-2006-act-703</t>
  </si>
  <si>
    <t>The law requires the regulatory agency  to disclose the list of companies that submitted applications during each licensing process. Section 103(1)of the Minerals and Mining Act, 2006 (Act 703) provides "The Commission shall, in accordance with Regulations, maintain a register of mineral rights in which shall be promptly recorded applications, grants, variations and dealings in, assignments, transfers, suspensions and cancellations of the rights". Further, Regulation 10 of the Minerals and Mining (Licencing) Regulations, 2012 (L.I. 2176) on Notice of application for reconnaissance licence provides that " (1) Where  an  application  is  determined    to  satisfy  the  requirements  of  regulation  7,  the Commission  shall within  fifteen days after recording the application  in the Priority  Register, prepare  a notice of the pending application  as set out in Form  Six of the First Schedule  and (a) publish the notice in the Gazette; (b) give a copy of the  notice  to the relevant  chief, traditional authority  or land owner and the relevant District Assembly; (c) publish the notice in (i) a newspaper circulating  in the area concerned,  and (ii) in a manner customarily  acceptable to the area that is the subject matter  of the application; (d) post a copy of the notice on the (i) notice board of the relevant office of the  Commission;  and (ii) on the  land  which   is the  subject matter of the application;   and (e) submit  a  copy  of  the  notice  to  the  Office  of  the  Administrator  of  Stool  Lands,  the  Lands Commission  office in the area, and any other  person  designated  by the Commission.</t>
  </si>
  <si>
    <t>https://resourcedata.org/document/rgi21-minerals-and-mining-act-2006-act-703_x000D_
_x000D_
https://resourcedata.org/document/rgi21-minerals-and-mining-licencing-regulations-2012-li-2176</t>
  </si>
  <si>
    <t>The law  requires the regulatory agency to publicly disclose the identity of the winning bidder.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2020 data on the MCAS,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_x000D__x000D_
The law requires public disclosure of areas to be allocated to a company to undertake mining operations. Section 13(1) of the Minerals and Mining Act , 2006 (Act 703)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Section 13(2) provides that  "The Minister shall, not less than forty-five days prior to making a decision under subsection (1), give a notice in writing of a pending application for the grant of a mineral right in respect of the land to a chief or allodial owner and the relevant District Assembly".  Section 13(3) further provides that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t>
  </si>
  <si>
    <t xml:space="preserve">
The law provides procedures that companies can follow to appeal license or contract allocation decisions. Sections 14(4) of the Minerals and Mining Act, 2006 (Act 703) provides that "Each agreement granting a mineral right shall contain provisions on the method of resolution of disputes that may arise under the agreement. (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42. (1) The Minister shall not reject an application for a mining lease made under this Act, (a) unless the concerns of the Minister have been conveyed in writing to the applicant and the applicant has been given an opportunity to make appropriate amendments to the application or to the proposed programme of mineral operations and has within reasonable time that the Minister may permit, failed to do so, or (b) on the grounds that the applicant is in default, unless the Minister has given the applicant notice of the default and the applicant has failed within a reasonable time that may be specified in the notice to remedy the default. (2) A dispute between the Minister and an applicant in respect of a matter that arises under subsection (1) shall be referred for resolution under section 27.</t>
  </si>
  <si>
    <t>_x000D__x000D_
The Minerals Commission, which regulates the mining sector, maintains a register of all mining applications and leases. The Minerals Commission maintains the Ghana Mining Repository, a Minerals Cadaster Administration System (MCAS) where  it publishes amongst others the list of all mining applications. Members of the public can access such a list at the Ghana Mining Portal Web site by clicking "latest applications" option. By clicking "latest Application" option, the Ghana Mining Repository displays the list of companies that have applied for licenses stating the date of the application and the status of the application.</t>
  </si>
  <si>
    <t>_x000D__x000D_
 The Minerals Commission maintains the Ghana Mining Repository, a Minerals Cadaster Administration System (MCAS) where it publishes the list of all mining applications and licenses. Members of the public can access such a list at the Ghana Mining Portal Web site. According to the 2020 data on the Ghana Mining Repository,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The Minerals Commission maintains the Ghana Mining Repository, a Minerals Cadaster Administration System (MCAS) where it publishes the list of all mining applications and licenses. The Repository also has a map which directs viewers to the blocks or areas allocated to companies to undertake their mining operations. Beyond this,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https://resourcedata.org/document/rgi21-public-office-holders-declaration-of-assets-and-disqualification-act-1998-act-550</t>
  </si>
  <si>
    <t>_x000D__x000D_
Section 35 of Ghana's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 and requires that such index of the names of beneficial owners of the company be made available for public inspection at a reasonable fee.</t>
  </si>
  <si>
    <t>https://resourcedata.org/document/rgi21-companies-act-2019-act-992</t>
  </si>
  <si>
    <t>_x000D__x000D_
There is no record of any public official disclosing interest or  financial holdings in any  mining  company.</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The government is not required to publicly disclose &lt;U+FEFF&gt;contracts in the mining sector.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provides that: "The register shall be open to public inspection on payment of a prescribed fee and members of the public shall upon request to the Commission and on payment of the prescribed fee, be given a copy of the records".  Moreover, Session 20 (1) &amp; (2) of the same law relates specifically to information disclosure. It states inter alia:  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 20(2)Subject to subsection (1), the records, documents and reports furnished or attained under sections 19 and 63 shall be made available for inspection and copy by the public, on payment of the prescribed fee. &lt;U+FEFF&gt;</t>
  </si>
  <si>
    <t>The government still does not have a contract disclosure policy as stated in Ghana EITI Mining Report 2017-2018 (page 38) and has thus not disclosed any mining contract beyond providing the list of licencees on the Ghana Mining Repository maintained by the Minerals Commission.</t>
  </si>
  <si>
    <t>The government has not disclosed any mining contract regardless of when it was signed and ratified. The GHEITI Mining Report 2017-2018 (page 38) states that  the Ministry of Lands and Natural Resources does not have any policy on the disclosure of details of contracts and agreements between the government and mining companies.</t>
  </si>
  <si>
    <t>_x000D__x000D_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Aticle 268(1) of the 1992 Constitution requires the legislature to ratify licenses/contracts. Minerals and Mining Act, 2006, Act 703, Section (5), subsection (4) reinforces the Constitutional provision and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_x000D__x000D_
Sections 22 to 26 of the Minerals and Mining Act, 2006 (Act 703) outlines the fiscal regime for mining companies operating in Ghana. Section 22 states that "An applicant for a mineral right shall pay a fee as may be prescribed".  Section 23 states that  (1)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 _x000D__x000D_
Furthermore Section 24 states that "A holder of a mineral right shall pay an annual mineral right fee that may be prescribed and payment of the fee shall be made to the Commission".  Section 25 further stat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Finally,  Section 26 states that "A fee, royalty or other payment which falls due in respect of a mineral right or otherwise under this Act is a debt owed to the Republic and recoverable in the Court". _x000D__x000D_
In addition to this, Section 77 of the Income Tax Act, 2015 (Act 896) provides for the taxation of mineral income. The current rate for companies in minerals and mining operations is 35%.</t>
  </si>
  <si>
    <t>https://resourcedata.org/document/rgi21-income-tax-act-2015-act-896_x000D_
_x000D_
https://resourcedata.org/document/rgi21-minerals-and-mining-act-2006-act-703</t>
  </si>
  <si>
    <t>_x000D__x000D_
The GHEITI reports provide data on project level production of each ore mined.</t>
  </si>
  <si>
    <t>The 2016 GHEITI Mining Report published in September 2018 provides data on project level production of each company in 2015 and 2016. The GHEITI Mining Report 2017-2018 published in December 2019 also provides data on project level production of each company in 2017 and 2018.</t>
  </si>
  <si>
    <t>https://resourcedata.org/document/rgi21-2016-gheiti-mining-report_x000D_
_x000D_
https://resourcedata.org/document/rgi21-gheiti-20172018-mining-report</t>
  </si>
  <si>
    <t>_x000D__x000D_
The GHEITI reports are published in PDF format and are downloadable from GHEITI's website.</t>
  </si>
  <si>
    <t>_x000D__x000D_
The government publicly discloses data on the value of extractive resource exports in annual national budgets. Also, sector ministers announce the data as part of their engagement with the public and or the media. The latest data on the value of extractive resource exports were for 2018 and 2019(Q1-Q3) stated in the 2020 budget. According to the 2020 budget, total value of gold exports for the year 2018 stood at US$4,281 million and  US$4,647.3 million for 2019(Q1-Q3).  The GHEITI Mining Report 2017-2018  published in December 2019 also provides data on the volume and value of mineral exports in 2018 and 2017.</t>
  </si>
  <si>
    <t>https://resourcedata.org/document/rgi21-2020-budget-statement-and-economic-policy_x000D_
_x000D_
https://resourcedata.org/document/rgi21-gheiti-20172018-mining-report</t>
  </si>
  <si>
    <t>_x000D__x000D_
The government publicly discloses data on the value of extractive resource exports in annual national budgets statements. Also, sector ministers announce the data as part of their engagement with the public and or the media. The latest data on the value of extractive resource exports were for 2018 and 2019(Q1-Q3) stated in the 2020 budget statement presented in November 2019. According to the 2020 budget statement, total value of gold exports for the year 2018 stood at US$4,281 million and  US$4,647.3 million for 2019(Q1-Q3).  The GHEITI Mining Report 2017-2018  published in December 2019 also provides data on the volume and value of mineral exports in 2018 and 2017.</t>
  </si>
  <si>
    <t>The national budget statements and the GHEITI reports are available in PDF formats. The national budget statements can be downloaded from the website of the Ministry of Finance and the GHEITI reports are downloadable from GHEITI's website.</t>
  </si>
  <si>
    <t>_x000D__x000D_
Ghana has committed to GHEITI Open Data Policy which requires disclosure of payments of extractive companies.</t>
  </si>
  <si>
    <t>https://resourcedata.org/document/rgi21-gheiti-open-data-policy</t>
  </si>
  <si>
    <t>The GHEITI reports disclose data (both primary and reconciled) on the value of payments made by extractive companies to government.</t>
  </si>
  <si>
    <t>The GHEITI Mining Report 2017-2018  published in December 2019 also provides the latest (2017 and 2018) data on company level payments made to govenment by extractive companies. _x000D__x000D_
_x000D__x000D_
However, more recent information on value of tax/payment reciepts is available on the Ministry of Finance website. The Ministry publishes on its website the quarterly and semi-annual Fiscal Data which contains total projected and actual government revenue and expenditure. The most data are contained the Jan-June 2020 Fiscal Data.</t>
  </si>
  <si>
    <t>The GHEITI Mining Report 2017-2018 published in December 2019 provides details of tax data by revenue streams which include corporate tax, mineral royalty, dividends, ground rent, mineral right license, property rates. However, this is not disaggregated at the company / project level.</t>
  </si>
  <si>
    <t>Section 77 of the Income Tax Act, 2015 (Act 896) provides for the taxation of mineral income.  Section 77(1)-(4) provides that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The current rate for companies in minerals and mining operations is 35%.</t>
  </si>
  <si>
    <t>https://resourcedata.org/document/rgi21-income-tax-act-2015-act-896</t>
  </si>
  <si>
    <t>_x000D__x000D_
Section 25 of the Minerals and Mining Act, 2006 (Act 703) provid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The Minerals and Mining Act, 2006 (Act 703) provides the basis for calculating government's interest in gold mining operations in the country. Section 43(1) provides that "Where a mineral right is for mining or exploitation, the Government shall acquire a ten percent free carried interest in the rights and obligations of the mineral operations in respect of which financial contribution shall not be paid by Government."</t>
  </si>
  <si>
    <t>_x000D__x000D_
The Income Tax Act, 2015 (Act 896) specifies the withholding tax rate(s) that apply to extractive companies. Section 85(1) states that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Section 85(2) states further states that "Subject to subsection (3), a resident person shall withhold tax at the rate provided for in paragraph 8 of the First Schedule when the person pays for unprocessed precious minerals located in the country won from the country".</t>
  </si>
  <si>
    <t>Ghana does not practice production sharing in the mining sector. Revenue from the mining sector come from sources including corporate income tax, mineral royalty, dividends, ground rent, mineral right license, property rates.</t>
  </si>
  <si>
    <t>_x000D__x000D_
The Ghana Revenue Authority Act, 2009 (Act 791) establishes the Ghana Revenue Authority (GRA) as the national tax authority tasked to collect all taxes on behalf of the government. GRA operates as an agency under the Ministry of Finance and is responsible for collecting taxes from extractive sector companies. The Ghana Revenue Authority Act, 2009 (Act 791) merges the existing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Act 791 or other Acts, promote tax compliance and tax education, combat tax fraud and evasion and co-operate to that effect with other competent law enforcement agencies and revenue agencies in other countries.</t>
  </si>
  <si>
    <t>https://resourcedata.org/document/rgi21-ghana-revenue-authority-act-2009-act-791</t>
  </si>
  <si>
    <t>All payments to government are paid into the Consolidated Fund, which is the national treasury. Article 175 and 176 of the Constitution of Ghanacreates the Consolidated Fund and directs what  payments it should receive respectively. Article 175 states: "The public funds of Ghana shall be the Consolidated Fund, the Contingency Fund and such other public funds as may be established by or under the authority of an Act of Parliament". The Constitution of the Republic of Ghana, Article 176(1) states that "There shall be paid into the Consolidated Fund, subject to the provisions of this article -(a) all revenues or other moneys raised or received for the purposes of, or on behalf of, the Government; and(b) any other moneys raised or received in trust for, or on behalf of, the Government." Article 176(2) further states that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The Ghana Revenue Authority Act, 2009 (Act 791) establishes the Ghana Revenue Authority (GRA) as the national tax authority tasked to collect all taxes and payments to government including payments from the extractive sector requires the GRA deposits all amounts into the Consolidated Fund. Section 3(b) of Act 971 mandates the GRA to "pay the amounts collected into the Consolidated Fund unless otherwise provided by this Act and other Acts."</t>
  </si>
  <si>
    <t>The Revenue Administration Act, 2016 (Act 915) empowers the Commissioner General of the Ghana Revenue Authority to conduct tax audits businesses, of which extractive companies are no exception. Section 36(1) of Act 915 states that "The Commissioner-General may, in the exercise of powers under this Act, including sections 33 and 35, audit the tax affairs of a person. Section 36(2) further states that " The Commissioner-General may select a person for an audit having regard to (a) the history of the person with respect to compliance or non-compliance with tax laws;_x000D__x000D_
(b) the amount of tax payable by the person; (c) the class of business or other activity conducted by the person; (d) criteria developed under a compliance management plan, which may include random selection of returns for audit; or (e) other matters that the Commissioner-General considers relevant for ensuring the collection of tax due."</t>
  </si>
  <si>
    <t>https://resourcedata.org/document/rgi21-revenue-administration-act-2016-act-915</t>
  </si>
  <si>
    <t>The Auditor General is mandated by the constitution to audit all public agencies. Article 187(1) - (3) of the Constitution of the Republic of Ghana provides that " (1) There shall be an Auditor-General of Ghana whose office shall be a public office. (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 (3) For the purpose of clause (2) of this article, the Auditor-General or any person authorized or appointed for the purpose by the Auditor- General shall have access to all books, records returns and other documents relating or relevant to those accounts"_x000D__x000D_
_x000D__x000D_
Beyond this, Sections 25(1) and  (2) of the Ghana Revenue Authority Act, 2009 (Act 791) requires the tax authority to keep its books of accounts, records in a manner approved by the Auditor General and that shall submit its accounts for auditing 3 months after the end of the financial year.</t>
  </si>
  <si>
    <t>https://resourcedata.org/document/rgi21-1992-constitution-of-the-republic-of-ghana_x000D_
_x000D_
https://resourcedata.org/document/rgi21-ghana-revenue-authority-act-2009-act-791</t>
  </si>
  <si>
    <t>The Ghana Revenue Authority (GRA) is subject to periodic external audits from the Auditor General's department. The lastest audits of GRA can be found in the Annual Report of the Auditor-General’s on The Public Accounts of Ghana, Ministries Departments and Other Agencies (MDAs) for the year ended 31 December 2018. This report has been submitted to the Parliament of Ghana and can be accessed on the website of Ghana's Audit Service in a PDF format.</t>
  </si>
  <si>
    <t>https://resourcedata.org/document/rgi21-annual-report-of-the-auditorgenerals-on-the-public-accounts-of-ghana-ministries-departments-and-othe</t>
  </si>
  <si>
    <t>Ghana is EITI compliant. The country was assessed to have  made meaningful level of progress in the 2018 validation.</t>
  </si>
  <si>
    <t>The GHEITI Mining Report 2017-2018 published in December 2019 is the latest EITI report and contains information on the minerals sector for 2017 and 2018.</t>
  </si>
  <si>
    <t>_x000D__x000D_
 Section 18 (1) of the Mining and Minerals,Act, 2016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 _x000D__x000D_
Regulation 3 of the Environmental Assessment Regulations 1999 (L.I 1652)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t>
  </si>
  <si>
    <t>https://resourcedata.org/document/rgi21-environmental-assessment-regulations-1999-li-1652_x000D_
_x000D_
https://resourcedata.org/document/rgi21-minerals-and-mining-act-2006-act-703</t>
  </si>
  <si>
    <t>_x000D__x000D_
The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https://resourcedata.org/document/rgi21-environmental-assessment-regulations-1999-li-1652</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_x000D__x000D_
i. decline in existing or potential use of valued resources arising from matters referred to in paragraphs (a) to (d) of this sub-regulation._x000D__x000D_
ii.direct or indirect employment generation; _x000D__x000D_
iii. immigration and resultant demographic changes;_x000D__x000D_
iv. provision of infrastructure such as roads, schools and health facilities;  _x000D__x000D_
v. local economy; _x000D__x000D_
vi. cultural changes including possible conflict arising from immigration and tourism; and _x000D__x000D_
vii. potential land use in the area of the proposed undertaking.</t>
  </si>
  <si>
    <t>_x000D__x000D_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SIAs are part of the EIS.</t>
  </si>
  <si>
    <t>The Environmental Assessment Regulations 1999 (L.I 1652) requires companies to prepare environmental management plans within 18 months of commencing operations and thereafter every three years. Regulation 24(1) to (4) outlines this provision.</t>
  </si>
  <si>
    <t>The Environmental Assessment Regulations 1999 (L.I 1652) defines environmental assessment as "the process for the orderly and systematic identification, prediction and evaluation of _x000D__x000D_
(a) the likely environmental, socio-economic, cultural and health effects of an undertaking; and    _x000D__x000D_
(b) the mitigation and management of those effects _x000D__x000D_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t>
  </si>
  <si>
    <t>_x000D__x000D_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t>
  </si>
  <si>
    <t>_x000D__x000D_
The Environmental Impact Assessment Regulations 1999, Regulation 26(1) provides that "The Agency may suspend, cancel or revoke an environmental permit or certificate issued under these Regulations where the holder of the permit or certificate _x000D__x000D_
a. fails to obtain any other authorization required by law in relation to his undertaking before commencement of operations; _x000D__x000D_
b. is in breach of any provision of these Regulations or any other enactment relating to environmental assessment; _x000D__x000D_
c. fails to make any payments required under these Regulations on the due date _x000D__x000D_
d. acts in breach of any of the conditions to which his permit or certificate is subject; or _x000D__x000D_
e. fails to comply with mitigation commitments in his assessment report or environmental management plan". _x000D__x000D_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Section 70 of the Minerals and Mining Act, 2006 (Act 703) provides: "(1) When for a reason a mineral right terminates, (a) the person who was the holder of the mineral right immediately prior to the termination, or (b) another person, who is entitled to a mining plant lawfully erected or brought onto the land to_x000D__x000D_
which the mineral right relates by the former holder, or a predecessor in title, may, within six months of the termination of the mineral right or a further period allowed by the Minister, remove the mining plant if the mining plant is removed solely for the purpose of use by the former holder or a person deriving title through the former holder, in another relevant mining activity in the country._x000D__x000D_
"(2) A mining plant not removed by the former holder within two months after notice is given by the Minister to the former holder at any time after expiration of the period referred to in subsection (1), shall vest in the Republic on the expiration of the two month notice period, but the Minister may not give a notice under this subsection if the land upon which the mining plant is located is the subject of a new mineral right held by the former holder of the terminated mineral right._x000D__x000D_
(3) Nothing in this section removes or diminishes an obligation that the former holder may have under this Act, another enactment or a condition of a mineral right, to remove a mining plant and rehabilitate the land.  Further, the Environmental Assessment Regulations 1991 contemplates rules to do with rehabilitation and requires the Environmental protection Agency (EPA)  under Regulation 28(b) to cause to be published in the Gazette notification of any codes of practice, standards, guidelines in connection with matters relating to the protection, development and rehabilitation of the environment. Under Regulation 30 (Interpretation), an "undertaking" is defined to include rehabilitation, among others. Further, Regulation 30 defines "reclamation bond" to include rehabilitation bond or funds set aside in a reputable bank agreed upon by the EPA  and the person responsible as a security deposit against default on reclamation or rehabilitation of disturbed land arising out of the undertaking.</t>
  </si>
  <si>
    <t>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There have not been any mine closure for this to be relevant.</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t>
  </si>
  <si>
    <t>https://resourcedata.org/document/rgi21-minerals-and-mining-compensation-and-resettlement-regulations-2012-li-2175_x000D_
_x000D_
https://resourcedata.org/document/rgi21-minerals-and-mining-act-2006-act-703</t>
  </si>
  <si>
    <t>Although both Article 20 of the 1992 Constitution and Sections 73 to 75 of the Minerals and Mining Act, 2006 (Act 703) make provision for surface rights and payment of compensation to land owners or users when mining projects interfere with their access to and or use of the land, the provisions in the Constitution are only of of general character while those of the Minerals and mining Act are specific to the subject. Sections 73 to 75 of the Act 703 specifies the procedures governing expropriation, compensationand resettlement to landowners or users of land other resources. The Minerals and Mining (Compensation and Resettlement) Regulations, 2012 (L.I. 2175) further details out these procedures extensively.</t>
  </si>
  <si>
    <t>_x000D__x000D_
Prestea Sankofa Gold Limited is a subsidiary of the Ghana National Petroleum Corporation(Government of Ghana owns 10% interests in the project just as it does with all other mining companies. Ghana National Petroleum Corporation itself is a state-owned company operating in the country's oil and gas sector. Additionally, the state has 10% shareholding in 9 mining companies and 20% in the Ghana Bauxite Company limited. Section 43 (1) and (2) of the Minerals and Mining Act, 2006 (Act 703) stipulates government participation in the mining sector Government participation in mining lease.</t>
  </si>
  <si>
    <t>_x000D__x000D_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https://resourcedata.org/document/rgi21-gnpc-law-1983-pndc-law-64</t>
  </si>
  <si>
    <t>https://resourcedata.org/document/rgi21-1992-constitution-of-the-republic-of-ghana_x000D_
_x000D_
https://resourcedata.org/document/rgi21-gnpc-law-1983-pndc-law-64</t>
  </si>
  <si>
    <t>https://resourcedata.org/document/rgi21-gheiti-20172018-mining-report_x000D_
_x000D_
https://resourcedata.org/document/rgi21-2018-consolidated-financial-statement-of-gnpc</t>
  </si>
  <si>
    <t>https://resourcedata.org/document/rgi21-2016-gheiti-mining-report_x000D_
_x000D_
https://resourcedata.org/document/rgi21-gheiti-20172018-mining-report_x000D_
_x000D_
https://resourcedata.org/document/rgi21-2018-consolidated-financial-statement-of-gnpc</t>
  </si>
  <si>
    <t>https://resourcedata.org/document/rgi21-2018-consolidated-financial-statement-of-gnpc</t>
  </si>
  <si>
    <t>https://resourcedata.org/document/rgi21-board-of-prestea-sankofa-gold</t>
  </si>
  <si>
    <t>_x000D__x000D_
The Minerals Commission, which regulates the country's mining sector, maintains the Ghana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_x000D__x000D_
The Minerals Commission, which regulates the country's mining sector, maintains the Ghana Mining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Ghana's fiscal rule was adopted as part of the  2018 Fiscal Responsibility Act.  It sets out two rules: (i) overall fiscal balance shall not exceed a deficit of 5 percent of GDP; and (ii) an annual positive primary balance shall be maintained</t>
  </si>
  <si>
    <t>Yes, the Fiscal Responsibility Advisory Council appointed in Jan 2019</t>
  </si>
  <si>
    <t>The 2019 budget targets seem to have been met based on provisional outcomes reported in 2021 budget statement , but a) unsure if rules were applicable already b) would require further verification</t>
  </si>
  <si>
    <t>There seems to be no independent verification, no statement by Fiscal Responsibility Advisory Council.</t>
  </si>
  <si>
    <t>The Ministry of Finance makes annual projections for mineral revenues. The Ministry publishes on its website the quarterly and semi-annual Fiscal Data which contains total projected and actual government revenue and expenditure. The most recent projections are contained the Jan-June 2020 Fiscal Data.</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2021 budget will be presented in November 2020. 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t>
  </si>
  <si>
    <t>The annual budget statements presents total government expenditure of the previous year. Thus the 2020 budget statement presented total expenditure in 2019. The Ministry of Finance also publishes quarterly and semi-annual Fiscal Data which contains total government revenue and expenditure.</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t>
  </si>
  <si>
    <t>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 The budget expresses the debt stock in both Ghana cedis and US Dollar terms. This is to be found  on page 10 https://www.mofep.gov.gh/sites/default/files/basic-page/Debt-Statistics-Bulletin-2019-Q3_v2.pdf</t>
  </si>
  <si>
    <t>_x000D__x000D_
The government has established the Minerals Development Fund by an Act of Parliament (Minerals Development Fund Act, 2016 (Act 912) to ensure portions of mineral royalties received by government are transferred to sub-national governments and structures to help address the impact of mining on their communities. The Minerals Development Fund is funded by 20 per cent of mineral royalties. Of the total mineral royalty paid to government, 10% is paid to local government structures through the Administrator of Stool Lands. 20%, 25% and 55% of this portion of the royalty is distributed among the Traditional Authorities, Stools and the District Assemblies respectively.</t>
  </si>
  <si>
    <t>_x000D__x000D_
Section 21 (3) of the Mineral Development Fund Act, 2016 (Act 912) prescibes the rules for transferring extractive resource revenues to subnational bodies. _x000D__x000D_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https://resourcedata.org/document/rgi21-mineral-development-fund-act-2016-act-912_x000D_
_x000D_
https://resourcedata.org/document/rgi21-1992-constitution-of-the-republic-of-ghana</t>
  </si>
  <si>
    <t>Mineral Development Fund Act only mandates that portions of royalties to be paid to the sub national authorities of the producing areas.</t>
  </si>
  <si>
    <t>Section 21 (3) of the Mineral Development Fund Act, 2016 (Act 912) prescibes the rules for transferring extractive resource revenues to subnational bodies.</t>
  </si>
  <si>
    <t>https://resourcedata.org/document/rgi21-mineral-development-fund-act-2016-act-912</t>
  </si>
  <si>
    <t>Section 21 (3) of the Mineral Development Fund Act, 2016 (Act 912) prescibes the rules for transferring extractive resource revenues to subnational bodies. The rule provides a percentage formular for sharing the mineral revenues.</t>
  </si>
  <si>
    <t>The GHEITI Mining Report 2017-2018 published in December 2019 provides details of payments to all subnational entities in 2017 and 2018. The 2016 GHEITI Mining Sector Report published in September 2018 also provides details of payments to all subnational entities in 2016.</t>
  </si>
  <si>
    <t>_x000D__x000D_
There is no rule requiring an external body to periodically audit the transfers of extractive resource revenues to the sub-national governments. So far it is only the EITI process which is used to audit the transfers of revenues to the sub-national governments</t>
  </si>
  <si>
    <t>_x000D__x000D_
There is no sovereign wealth fund in the mining sector. There is a fund called the Mineral Development Fund, which is a local fund created to address development at the sub-national levels and not a sovereign wealth fund.</t>
  </si>
  <si>
    <t>The Minerals and Mining (Local Content and Local Participation) Regulations, 2020 (L.I. 2431) details the rules and requirements of local content and local participation in the mining sector. Until December 2020, the prevailing local content law was contained in the Minerals and Mining (General) Regulations, 2012 (L.I. 2173), among other provisions therein . On the coming into force of L.I. 2431, the local content provisions contained in L.I. 2173 stands repealed and replaced.</t>
  </si>
  <si>
    <t>https://resourcedata.org/document/rgi21-mining-local-content-and-local-participation-regulations-2020-li-2431</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t>
  </si>
  <si>
    <t>https://resourcedata.org/document/rgi21-minerals-and-mining-general-regulations-2012-li-2173_x000D_
_x000D_
https://resourcedata.org/document/rgi21-minerals-and-mining-act-2006-act-703</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 But this law does not speak to forward linkages. In fact, there are no publicly documented law or policy on forward linkages in the mineral sector.</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procurement statistics.</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employment statistics.</t>
  </si>
  <si>
    <t>There is no evidence of the government publishing a baseline assessment to inform the local content policy.</t>
  </si>
  <si>
    <t>There is no evidence of the government publishing local procurement statistics</t>
  </si>
  <si>
    <t>The GHEITI Mining Report 2017-2018 published in December 2019 provides aggregate data on employment in the mining sector in 2016 and 2017. The report on page 115 indicates that at the large-scale mining companies, total direct employment in 2017 was 10,503 relative to 11,628  in  2016.  Out  of  the  2017  figure,  159  were  expatriates  and  the  remaining  10,344  were Ghanaians. The expatriate component represents 1.5 per cent of the workforc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 Given there is no policy governing forward linkages, this question is not applicabl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t>
  </si>
  <si>
    <t>There is no law or policy that requires companies to publish information about suppliers. The Minerals Commission maintains the Ghana Mining Repository which is an online data repository containing data on all licenced service or supply companies, their status and payments recorded by the MC.</t>
  </si>
  <si>
    <t>There is no law or policy that requires companies to publish information about suppliers. The Minerals Commission, the regulator of the minerals sector, maintains the Ghana Mining Repository which is an online data repository containing data on all licenced service or supply companies, their status and payments recorded by the MC.</t>
  </si>
  <si>
    <t>Section 35 of the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The Registrar General's Department has instructed all companies  to complete beneficial ownership disclosure forms starting from October 2020. This will be used to create a Central Beneficial Ownership Register. There is however no information on compliance with this directive.</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https://resourcedata.org/document/rgi21-ghanas-intended-nationally-determined-contribution-indc_x000D_
_x000D_
https://resourcedata.org/document/rgi21-renewable-energy-master-plan</t>
  </si>
  <si>
    <t>The government has not announced goals of investing in renewable energy provision.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This question is not applicable to mining assessments.</t>
  </si>
  <si>
    <t>Tthe government did not report publicly on total emissions generated by operations in the  sector. The websites of governmentrevealed no such reports.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First, Article 157(6) of the 1992 Constitution provides: "Every mineral in its natural state in, under or upon any land in Ghana, rivers, streams, water course throughout Ghana, the exclusive economic zone and any area covered by the territorial sea or continental shelf is the property of the Republic of Ghana and shall be vested in the President on behalf of, and in trust for the people of Ghana". Although there is no definition of the word "mineral" in the Constitution to suggest whether "mineral" includes petroleum, the practice, as the title to chapter 21 of the Constitution ("Lands and Natural Resources") implies, is that petroleum is arguably covered under Article 257(6) of the 1992 Constitution). This reasoning is reinforced by the adoption (with the necessary modifications) of the language of Article 257(6) under Section 3 of the Petroleum (Exploration and Production) Act, 2016 (Act 919) which provides: "Petroleum existing in its natural state in, under or upon any land in_x000D__x000D_
Ghana, rivers, streams, water courses throughout Ghana, the exclusive_x000D__x000D_
economic zone and any area covered by the territorial sea or continental_x000D__x000D_
shelf, is the property of the Republic of Ghana and is vested in the President_x000D__x000D_
on behalf of and in trust for the people of Ghana.</t>
  </si>
  <si>
    <t>https://resourcedata.org/document/rgi21-petroleum-exploration-and-production-law-2016_x000D_
_x000D_
https://resourcedata.org/document/rgi21-constitution-of-the-republic-of-ghana-1992</t>
  </si>
  <si>
    <t>Section 10 (12) of the Petroleum (Exploration and Production) Law, 2016 states that "The Minister shall represent the Republic of Ghana in negotiation of the terms of a petroleum agreement and shall enter into a petroleum agreement on behalf of the State"</t>
  </si>
  <si>
    <t>https://resourcedata.org/document/rgi21-petroleum-exploration-and-production-law-2016</t>
  </si>
  <si>
    <t>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determine that a petroleum agreement may be entered into by direct negotiations where direct negotiations represent the most efficient manner to achieve optimal exploration and production of petroleum resources in a given area"</t>
  </si>
  <si>
    <t>There is disclosure of extractive resource reserves at the company level in 2019 Annual Report of the Public Interest and Accountability Committee. PIAC's 2019 Annual Report mentions for instance "Aker's estimated economic recoverable reserves from the Pecan field was put at 334mmbbl of oil and 6mmboe of condensate to be produced from 26 development wells".</t>
  </si>
  <si>
    <t>https://resourcedata.org/document/rgi21-piacs-annual-report-on-the-management-and-use-of-petroleum-revenues-for-the-period-january-to-decemb</t>
  </si>
  <si>
    <t>The disclosure is made in PIAC's 2019 Annual report which covers the period from January 2019 to December 2019</t>
  </si>
  <si>
    <t>_x000D__x000D_
The extractive resource reserves are published in the Public Interest and Accountability Committee reports but these are in PDF format</t>
  </si>
  <si>
    <t>https://resourcedata.org/document/rgi21-piacs-annual-reports-on-the-management-and-use-of-petroleum-revenues</t>
  </si>
  <si>
    <t>The Petroleum Commission, regulator of Ghana's upstream petroleum sector, maintains a publicly available registry. The registry is found to contain at least all information on name of license holder, coordinates, date/year of application and award, duration, type of license and names of companies that hold an interest in the block. A look at the petroleum agreement for Deepwater Tano Block indicates these details are publicly disclosed.</t>
  </si>
  <si>
    <t>https://resourcedata.org/document/rgi21-ghana-petroleum-register</t>
  </si>
  <si>
    <t>The petroleum commission maintains a publicly available registry at https://www.ghanapetroleumregister.com/contract-areas</t>
  </si>
  <si>
    <t>The registry does not contain information on unassigned blocks/areas</t>
  </si>
  <si>
    <t>The registry contains names of all companies that have interests in a block. For instance the registry mentions Tullow, Kosmos, Anadarko, Petro SA and GNPC as the companies with interests in the Deepwater Tano block,</t>
  </si>
  <si>
    <t>Regulation 9 subregulation 3 of the Petroleum (Exploration and Production) (General) Regulations, 2018 (L.I. 2359) provides that the Minister may decide to carryout a pre-qualification process before tender. Regulation 10 subregulation 2c of L.I. 2359 states that the invitation to pre-qualification shall include pre-qualification requirements for the tender process. Regulation 12(2) also requires a tender invitation to include requirements for prequalification if a prequalification procedure was not carried out before the publication of an invitation to tender. See also Regulation 19(1) on prequalification for direct negotiation</t>
  </si>
  <si>
    <t>https://resourcedata.org/document/rgi21-petroleum-exploration-and-production-general-regulation-2018-li-2359</t>
  </si>
  <si>
    <t xml:space="preserve">Regulations 12 and 13 of L.I. 2359 require the licensing authority to disclose a list of biddable terms or negotiable terms. See also section 10(6) of Ghana's Petroleum (Exploration and Production) Act 919, 2016, which requires publication of a tender invitation. Per Regulation 12, the tender invitation must include bid evaluation criteria and weighting. </t>
  </si>
  <si>
    <t>Under Section 10(6) of the Petroleum (Exploration and Production) Act, 2016 (Act 919), the Minister of Energy is required to publish an invitation to tender or an invitation for direct negotiations in the Gazette and in at least two state-owned daily newspapers and may publish the invitation in any other medium of public communication. Subregulataion (1) of Regulation 12 of the Petroleum (Exploration and Production) (General) Regulations, 2018 (L.I. 2359) itemizes the content of an invitation to tender. Under Regulation 13, the tender documents (with itemized contents) are required to be prepared by the Minister of Energy as basis for the tender process. All clarifications to the content of the tender documents which are of a general nature are required to be distributed to all invited bidders. Under Subregulations (1) and (2) OF Regulation 14, the Minister in determining a deadline for submission of bids shall ensure the deadline is not less than one hundred and twenty days from the publication of the invitation to tender or the invitation for direct negotiation. This implies the invitation to tender (together with the tender documents) or for direct negotiation must be published. While an objective criteria for entering into a petroleum agreement is stipulated in Subregulation (2) of Regulation 16, the criteria relating to the qualification of a bidder is required to be stipulated by the Minister "in the tender documents" prior to publshing same to invited bidders. Subregulation (3) of Regulation 14 itemizes the mandatory requirements on the part of a bidder when submitting a bid.</t>
  </si>
  <si>
    <t>_x000D__x000D_
The National Oil Company (GNPC) and the Minister for Energy are completely different institutions with much clarity in roles. Section  11 (1) of the Petroleum (Exploration and Production) Act, 2016 (Act 919) describes the relationship between the 2 in respect of petroleum activities</t>
  </si>
  <si>
    <t>For Ghana's first licensing round, disclosure of prequalification criteria occurred in October, 2018 but this was part of processes to award oil blocks in 2019. See link: http://www.reportingoilandgas.org/opportunities/invitation-for-expression-of-interest-and-pre-qualification-for-petroleum-explorationa-nd-production-licenses-offshore/</t>
  </si>
  <si>
    <t>https://resourcedata.org/document/rgi21-invitation-for-expression-of-interest-and-prequalification</t>
  </si>
  <si>
    <t>Though all pre-qualified companies were presented with the invitation to submit tenders, the invitation to tender was not published as was required in section 10(6)</t>
  </si>
  <si>
    <t>https://resourcedata.org/document/rgi21-ghanas-first-licensing-round-monitoring-report</t>
  </si>
  <si>
    <t>The licensing authority published the rules governing the allocation process with the invitation for expression of interest and prequalification which took place in October, 2018. This was part of processes to award blocks in 2019.</t>
  </si>
  <si>
    <t>Regulation 17b of the Petroleum Exploration and Production (General) Regulations requires the licensing authority to publish the list of participating bidders in the case of an auction. Also, regulation 19, subregulation 6 requires the licensing authority to publish the potential contractor in a direct negotiation</t>
  </si>
  <si>
    <t>Regulation 18(3) of the Petroleum Exploration and Production (General) Regulations requires the licensing authority to publish the winning bidder in the Gazette, at least 2 state owned daily newspapers and the website of the Ministry</t>
  </si>
  <si>
    <t>Both the Petroleum (Exploration and Production) Act, 2016 and the Petroleum Exploration and Production (General) Regulations, 2018 are silent on the public disclosure of the list of areas/blocks allocated following the licensing process</t>
  </si>
  <si>
    <t>The Petroleum (Exploration and Production) Act 2016 and the Petroleum Exploration and Production (General) Regulations do not have any provision making way for companies to seek redress in case there is a need to appeal licensing decision.</t>
  </si>
  <si>
    <t>The licensing authority disclosed the list of companies that submitted bids in the licensing round. These companies were Tullow, Eni and Vitol and First E and P Limited</t>
  </si>
  <si>
    <t>https://resourcedata.org/document/rgi21-energy-ministry-opens-bids-for-licensing-round</t>
  </si>
  <si>
    <t>The Licensing authority disclosed that Eni E&amp;P in partnership  Vitol Tano Upstream as the winners for block 3 and First E&amp;P and Eleandel as winners for block 2</t>
  </si>
  <si>
    <t>https://resourcedata.org/document/rgi21-two-oil-blocks-takennegotiations-set-to-begin</t>
  </si>
  <si>
    <t>The licensing authority disclosed that Eni E&amp;P in partnership  Vitol Tano Upstream as the winners for block 3 and First E&amp;P and Eleandel as winners for block 2. Negotiations on the terms of the petroleum agreement are underway</t>
  </si>
  <si>
    <t xml:space="preserve"> "Section 35 of the Companies Act, 2019 (Act 992) require companies formed in the country to maintain a company register in Ghana that includes beneficial ownership information including information on politically exposed persons and the registration of the relationships in the Central Register kept by the Registrar-General Department. Under Section 36 of Act 992, the register/index of the names of the members of a company as well of the beneficial owners of the company shall be open for inspection by persons for not less than 2 hours on a working day upon payment of a reasonable fee prescribed by the company, for each inspection".</t>
  </si>
  <si>
    <t>_x000D__x000D_
There is no record of any public official disclosing interest or having any financial holdings in any of the oil and gas companies.</t>
  </si>
  <si>
    <t>https://resourcedata.org/document/rgi21-we-need-to-know-owners-of-oil-gas--mining_x000D_
_x000D_
https://resourcedata.org/document/rgi21-publish-declared-assets-of-ghanaian-officials--gii_x000D_
_x000D_
https://resourcedata.org/document/rgi21-civil-society-anti-corruption-agenda</t>
  </si>
  <si>
    <t>https://resourcedata.org/document/rgi21-registrargeneral-deploys-central-beneficial-ownership-register-for-extractives-and-other-high-risk-s</t>
  </si>
  <si>
    <t>_x000D__x000D_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t>
  </si>
  <si>
    <t>The government maintains a publicly available register of all signed contracts. However, the petroleum register does not have the petroleum agreement which have been renegotiated since 2019. An example is the petroleum agreement with AGM/Aker covering the South Deepwater Tano block .</t>
  </si>
  <si>
    <t>The Petroleum Commission maintains a publicly available register of some signed petroleum agreement. The renegotiaited agreements are yet to published in the petroleum register.</t>
  </si>
  <si>
    <t>_x000D__x000D_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t>
  </si>
  <si>
    <t>https://resourcedata.org/document/rgi21-petroleum-commission-act-821</t>
  </si>
  <si>
    <t>_x000D__x000D_
According to Article 268 (1) of the 1992 Constitution of the Republic of Ghana states that "Any transaction, contract or undertaking involving the grant of a right or concession by or on behalf of any person including the Government of Ghana, to any other person or body of persons howsoever described, for the exploitation of any mineral, water or other natural resource of Ghana made or entered into after the coming into force of this Constitution shall be subject to ratification by Parliament". This is also highlighted by the sector specific law Petroleum (Exploration and Production) Act 2016 stipulates in Section 10 (13) that: A Petroleum Agreement entered into by the Minister shall not be effective if it is not ratified by Parliament in accordance with Article 268 of the constitution.</t>
  </si>
  <si>
    <t>The Petroleum (Exploration and Production) Act, 2016 (Act 919) applies. Sections 85 (1), (2), (3) (4), (5), (6); 86; (1), (2) (3); 87; 88; and 89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 In addition, depending on when a petroleum agreement was entered into or whether or not a stabilisation clause is included in a given agreement, either Division I (Sections 63 to 76) of Part VI the Income Tax Act, 2015 (Act 896) or the Petroleum Income Tax Act, 1987 (PNDCL 188) will apply.</t>
  </si>
  <si>
    <t>https://resourcedata.org/document/rgi21-income-tax-act-2015-act-896_x000D_
_x000D_
https://resourcedata.org/document/rgi21-petroleum-income-tax-act-1987-pndcl-188</t>
  </si>
  <si>
    <t>_x000D__x000D_
The government publicly discloses production data of hydrocarbons in the respective quarter and annual petroleum repoorts of the Ministry of Finance and semi annual and annual reports of the Public Interest and Accountability Committee.</t>
  </si>
  <si>
    <t>https://resourcedata.org/document/rgi21-mofs-2019-reconciliation-report-on-the-petroleum-holding-fund-semiannual-report-for-half-year-1-of-2</t>
  </si>
  <si>
    <t>The recent data on volume of extractive resource production covers 2019 and 2020 which is published in the Ministry of Finance Quarter and Annual Petroleum Reports</t>
  </si>
  <si>
    <t>The 2019 Annual and 2020 Quarter reports are in PDF formats</t>
  </si>
  <si>
    <t>The Annual Petroleum Reports, published by the Ministry of Finance have data on the value of extractive resource exports.</t>
  </si>
  <si>
    <t>https://resourcedata.org/document/rgi21-petroleum-reports-of-the-ministry-of-finance</t>
  </si>
  <si>
    <t>The recent publicly available data covers Quarter 2 of 2020</t>
  </si>
  <si>
    <t>https://resourcedata.org/document/rgi21-2020-quarter-2-petroleum-receipts</t>
  </si>
  <si>
    <t>Ministry of Finance publishes the data in PDF form</t>
  </si>
  <si>
    <t>_x000D__x000D_
The Petroleum Revenue Management Act(815) as Amended (Act 893) requires the Minster of Finance to disclose to the public all kinds of petroleum receipts.  Specifically, Section 8 of the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https://resourcedata.org/document/rgi21-petroleum-revenue-management-act815_x000D_
_x000D_
https://resourcedata.org/document/rgi21-ghana-extractive-industry-transparency-initiavegheiti-open-data-policy</t>
  </si>
  <si>
    <t>_x000D__x000D_
The 2019 Reconciliation Report and 2019 Annual Report on the Petroleum Funds provide the breakdown of Petroleum Receipts. This includes Royalties; Carried and Participating Interest; Surface Rentals; Corporate Income Tax; PHF Income and Gas.</t>
  </si>
  <si>
    <t>The 2019 Reconciliation Report, 2019 Annual 2020 Quarter Reports on the Petroleum Funds cover 2019 and Quarter 2 of 2020</t>
  </si>
  <si>
    <t>The 2019 Reconciliation Report, 2019 Annual and 2020 Quarter Reports on the Petroleum Funds disaggergate tax and payment receipt data by payment at project level. Tables 2 indicates, for instance, Sankofa Royalty payment of USD 70,002,597.76 for 2019. Again, the Quarter 2 2020 report indicates a surface rental payment of USD 73,700 by Exxon Mobil.</t>
  </si>
  <si>
    <t>Depending on the requirements of a given petroleum agreement, the rules under eith the Income Tax act, 2015 (Act 896) or the Petroleum Income Tax Act, 1987 (PNDCL 188) would apply. Under Act 896, Sections 63-76 provides rules on calculation, rates, applicable tax base and deductions of income tax of 35%on income from petroleum operations. Alternatively, PNDCL 188 makes provision for all of these requirements for companies that are still governed under it for tax purposes.</t>
  </si>
  <si>
    <t>https://resourcedata.org/document/rgi21-income-tax-act-2015-act-896_x000D_
_x000D_
https://resourcedata.org/document/rgi21-petroleum-income-tax-act-1987-pndcl-188_x000D_
_x000D_
https://resourcedata.org/document/rgi21-petroleum-income-tax-law-1987pndc-law-188</t>
  </si>
  <si>
    <t>Both the Petroleum (exploration and production) Act, 2016 and the Petroleum Exploration and Production (General) Regulations, 2018 indicate that companies are to pay royalties. The rate is specified in Artcile 10 of the Model Petroleum Agreement to be 12.5% of gross production of crude oil.</t>
  </si>
  <si>
    <t>https://resourcedata.org/document/rgi21-ghana-model-petroleum-agreement</t>
  </si>
  <si>
    <t>_x000D__x000D_
Section 10 subsection 14 of the E &amp; P Law states that the Corporation shall have a minimum carried interest of 15 % and can acquire a larger equity share as agreed in the Petroleum agreement.</t>
  </si>
  <si>
    <t>https://resourcedata.org/document/rgi21-petroleum-exploration-and-production-law-2016_x000D_
_x000D_
https://resourcedata.org/document/rgi21-ghana-model-petroleum-agreement</t>
  </si>
  <si>
    <t>_x000D__x000D_
Sections 63-76 of the Income Tax Act of 2015 provides rules on calculation and rates for withholding tax applicable to petroleum operations</t>
  </si>
  <si>
    <t>https://resourcedata.org/document/rgi21-income-tax-act-2015-act-896_x000D_
_x000D_
https://resourcedata.org/document/rgi21-petroleum-income-tax-law-1987pndc-law-188</t>
  </si>
  <si>
    <t>Ghana does not use a production sharing arrangement. Ghana's fiscal terms are taxes and royalty payments. Sections 85 to 89 of Act 919 specify the fiscal terms for petroleum operations</t>
  </si>
  <si>
    <t>Section 3 of the Ghana Revenue Authority Act, 2009 (791) mandates the Ghana Revenue Authority to assess and collect taxes, interests and penalties on taxes due to the Republic of Ghana with optimum efficiency</t>
  </si>
  <si>
    <t>_x000D__x000D_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https://resourcedata.org/document/rgi21-petroleum-revenue-management-act815_x000D_
_x000D_
https://resourcedata.org/document/rgi21-ghana-revenue-authority-act-2009-act-791</t>
  </si>
  <si>
    <t>Section 74 of the Income Tax Act, 2015 mandates the Commissioner-General of the Tax Authority to "give notice in writing to a person who is engaged in petroleum operations requiring that person to furnish within the time specified in the notice: (a) further information as to the matters in connection to the quarterly returns or annual returns; or (b) any matter which the Commissioner-General considers for determining the assessment of the person". Section  51 of Act 919 also mandates to Petroleum Commission to collaborate with persons it may authorise to supervise or inspect petroleum activities.</t>
  </si>
  <si>
    <t>_x000D__x000D_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https://resourcedata.org/document/rgi21-constitution-of-the-republic-of-ghana-1992_x000D_
_x000D_
https://resourcedata.org/document/rgi21-ghana-revenue-authority-act-2009-act-791</t>
  </si>
  <si>
    <t>There is no public record to indicate that the national tax authority was audited over the most recently completed audit timeframe. A look at the websites of the Ghana Audit Service, Parliament of Ghana and the Ghana Revenue Authority show no evidence of such an audit</t>
  </si>
  <si>
    <t>_x000D__x000D_
Ghana signed on to the Extractive Industries Transparency Initiative in 2003 and has since been implementing the Standard. The implementation of the EITI started with the mining sector and extended to the oil and gas sector in September, 2010. In Febuary, 2019, the EITI Board concluded Ghana was EITI compliant with meaningful progress in the implementation of the 2016 EITI standards.</t>
  </si>
  <si>
    <t>https://resourcedata.org/document/rgi21-eiti--ghana-validation</t>
  </si>
  <si>
    <t>_x000D__x000D_
The most recent Ghana EITI report cover 2017 and 2018 and was published in December 2019.</t>
  </si>
  <si>
    <t>https://resourcedata.org/document/rgi21-2017--2018-gheiti-oil-and-gas-report-final</t>
  </si>
  <si>
    <t>Section 82(1) of Act 919 states that a person shall not conduct petroleum activities in an area unless the required environmental impact assessment has been conducted or any other environmental statutory requirement as prescribed in the Environmental Protection Act, 1994 and any other applicable enactments have been complied with.  Moreover regulation 3 of the Environmental Assessment Regulations (LI 1652) states that no environmental permit shall be issued by the Environmental Protection Agency for petroleum activities unless environmental impact assessment is submitted to the Agency in accordance with the regulations</t>
  </si>
  <si>
    <t>https://resourcedata.org/document/rgi21-petroleum-exploration-and-production-law-2016_x000D_
_x000D_
https://resourcedata.org/document/rgi21-environmental-assessment-regulations-1999-li-1652</t>
  </si>
  <si>
    <t>Regulation 16 and 17 of the Environmental Assessment Regulations requires that EIAs are publicly disclosed. It also mentions public hearings on the EIAs where stated conditions are met. The combined effect of Regulations 15 (Advertisement of scoping notice), 16 (Consideration and review of environmental impact statement and publication of notices of environmental impact statement) and 17 (public hearing) is the disclosure of the EIS. Under Reg 17 in particular, the Environmental protection Agency (EPA) is required to hold a public hearing in respect of an application where - (a) upon a notice issued under regulation 16 there appears to be great adverse public reaction to the commencement of the proposed undertaking; (b) the undertaking will involve the dislocation, relocation or resettlement of communities; or (c) the Agency considers that the undertaking could have extensive and far reaching effect on the environment. In the case of the extractive sector, all of these circumstances are always present and so the EPA usually hold public hearings on proposed mining and oil and gas projects. Fuether, regulation 17 requires the EPA in each case to form a panel to hear persons and bodies that will make submissions to it, and consider all such submissions made to it and make its recommendations in writing to the EPA within a stipulted period from the date of first hearing. The recommendations of the panel are required under Regulation 18 to be taken into consideration in reviewing the EIS and determining whether to approve or disapprove of it. In practice. the draft EIS is disclosed at the public hearing stage for the consoideration of all key stakeholders. The EPA is greable to this interpretation and has never contested the legal requirement of disclosure of the EIS. What they do contest is the disclosure of the environmental management plan under Regulation 24. This is a plan that persons responsible for an undertaking in respect of which a preliminary environmental report or an environmental impact statement has been approved are required to submit to the EPA, seting out steps that are intended to be taken to manage any significant environmental impact that may result from the operation of the undertaking.</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i. decline in existing or potential use of valued resources arising from matters referred to in paragraphs (a) to (d) of this sub-regulation.ii.direct or indirect employment generation; iii. immigration and resultant demographic changes;iv. provision of infrastructure such as roads, schools and health facilities;  v. local economy; vi. cultural changes including possible conflict arising from immigration and tourism; and vii. potential land use in the area of the proposed undertaking.</t>
  </si>
  <si>
    <t>Although neither the Act 919 nor its accompanying LI 2359 have no requirements on publicly disclosing social impact assessments, the Environmental Assessment Regulations 1999 (L.I 1652) requires disclosure. SIAs are part of the EIS.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 See comment aside for more context.</t>
  </si>
  <si>
    <t>_x000D__x000D_
The Environmental and Social Impact Assessment for the Sankofa and Gye Nyame fields in the  Offshore Cape Three Point Project has been published online. However, over the period of this study, only the Environment and Social Impact Assessment of Sankofa and Gye Nyame was online.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environmental-and-social-impact-assessment--dwtctp-scoping-report</t>
  </si>
  <si>
    <t>Regulation 24 of the Environmental Assessment Regulations, 1999 (L.I. 1652) requires  a person responsible for an undertaking in respect of which a preliminary environmental report or an environmental impact statement has been approved to submit to the Agency an environmental management plan (in a Form determined by the Agency) in respect of his operations within 18 months of commencement of operations and thereafter every 3 years. It is mandatory to set out in the environmental management plan steps that are intended to be taken to manage any significant environmental impact that may result from the operation of the undertaking.</t>
  </si>
  <si>
    <t>Regulation 28 of the Environmental Assessment Regulations, 1999 (L.I. 1652) stipulates that the Environmental Protection Agency shall cause to be published in the Gazette notification of any codes of practice, standards, guidelines in connection with: (a) matters provided for under L.I. 1652 for the purpose of giving guidance; and (b) matters relating to the protection, development and rehabilitation of the environment. Therefore, any environmental mitigation/management plan, which is provided under Regulation 24 should be published in the gazette in line with this Regulation.</t>
  </si>
  <si>
    <t>https://resourcedata.org/document/rgi21-environmental-assessment-regulations-1999-li-1652_x000D_
_x000D_
https://resourcedata.org/document/rgi21-environmental-impact-assessment-regulation-1999</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offshore-cape-three-point-development</t>
  </si>
  <si>
    <t>Regulation 29 (f) of the Environmental Assessment Regulations, 1999 (L.I. 1652) provides the penalty regime for contravening the provisions of L.I. 1652, including contravention of the environmental mitigation/management plans. The provision is to the effect that the perpetrator commits an offence   and is liable on summary conviction to a fine not exceeding 1/-2 million or imprisonment for a term not exceeding one year or to both and in the case of a continuing offence to a further fine not exceeding 1/-200,000 for each day the offence is continued. This should be read together with Sections 83-85 of the Petroleum (Exploration and Production) Act, 2016 (Act 919) which define liability and compensation for environmental damage.</t>
  </si>
  <si>
    <t>_x000D__x000D_
Section 43 subsection (1) to (8) of the Petroleum (Exploration and Production) Act 2016 provides for de-commissioning of an oil field.</t>
  </si>
  <si>
    <t>Processes to decommission the Saltpond Field, the PA of which was terminated by the Minister of Petroleum on 18th August 2016, has commenced and the decommissioning plan has been approved by the Minister.</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under Section 72(1), where the conduct of petroleum activities is likely to affect any lawful economic or social interest or activity of the inhabitants of an area, the Ghana National petroleum Corporation or in the case of a licensee, the Petroleum Commission shall negotiate the appropriate permission required from the relevant authorities and interested persons and the licensee, the contractor or the GNPC shall pay the agreed compensation to the interested persons.</t>
  </si>
  <si>
    <t>Although both Article 20 of the 1992 Constitution and Section 72 of the Petroleum (Exploration and Production) Act, 2016 (Act 919) made provisions to address circumstances where the conduct of petroleum activities is likely to affect any lawful economic or social interest or activity of the inhabitants of an area, they are lacking in specificity. However, the Ghana National Petroleum Corporation (GNPC) has developed a Gas Resettlement Policy to deal with resettlement issues as pertains to the gas infrastructure developments. To the extent that no petroleum activity could be conducted in Ghana without the participation of the GNPC, it could be said that the Gas Resettlement Policy applies to any and all such activities in Ghana. It deserves to be broadened to include Oil Resettlement and applied across board.</t>
  </si>
  <si>
    <t>_x000D__x000D_
Ghana government owns 100% share in the National Oil Company (Ghana National Petroleum Corporation and its subsidiaries)</t>
  </si>
  <si>
    <t>_x000D__x000D_
Ghana receives its share of carried interest, participating interest and royalty oil in kind which the GNPC lifts, markets and lodges the cash into the Petroleum Holding Funds. Paragraph 71 of the 2019 Reconciliation Report indicates that, as at December 2019 the GNPC had lifted 13 parcels of crude oil on behalf of the State and transported a total of 14,809MMScf of gas to the Ghana Gas National Company. An additional 20,406MMScf of gas had been transported to thermal plants for power generation.</t>
  </si>
  <si>
    <t>Under Section 16 (3)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a) not exceed 55% of the net cash flow from the carried and participating interests of the Republic after deducting the equity financing cost...; and (b)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 Section 16(4) as amended requires the Minister of Finance to "ensure that the Bank of Ghana transfers to a national oil company, the relevant portion of the petroleum revenue due that national oil company...not later than three working days after the receipt of petroleum revenue into the Petroleum Holding fund".</t>
  </si>
  <si>
    <t>https://resourcedata.org/document/rgi21-income-tax-act-2015-act-896_x000D_
_x000D_
https://resourcedata.org/document/rgi21-petroleum-revenue-management-act-2011</t>
  </si>
  <si>
    <t>The government public discloses how much revenue it receives from the GNPC for the liftings of crude oil and gas on its behalf. In paragraph 72 of the 2019 Reconciliation Report, it is disclosed that USD 804.50 million was received from the 13 liftings undertaken by the GNPC. Table 1 provides a breakdown of the liftings and associated revenue receipt.</t>
  </si>
  <si>
    <t>_x000D__x000D_
The Public Interest and Accountability Committee's 2019 Report attributed data on production volumes, and commodity prices to the GNPC. This report is publicly accessible.</t>
  </si>
  <si>
    <t>_x000D__x000D_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nd approve the activities of GNPC every year and approves the percentage of allocation  of oil revenues to GNPC and review their programmes every three years. Section 187 (2) of the 1992 Constitution enjoins the Auditor General to report to parliament.</t>
  </si>
  <si>
    <t>https://resourcedata.org/document/rgi21-petroleum-revenue-management-act-2011_x000D_
_x000D_
https://resourcedata.org/document/rgi21-gnpc-law-1983-pndc-law-64</t>
  </si>
  <si>
    <t>_x000D__x000D_
Section 12 of Provisional National Defense Council (PNDC) Law 64 requires the books of accounts of Ghana National Petroleum Corporation(GNPC) to be audited annually by the Auditor General.</t>
  </si>
  <si>
    <t>Under Section 16(3)(b)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t>
  </si>
  <si>
    <t>The GNPC since 2019 has engaged in non-commercial activities such as the provision of infrastructure. The President of the Republic recently announced that the GNPC was funding the construction of a road in the Ellembelle District</t>
  </si>
  <si>
    <t>https://resourcedata.org/document/rgi21-investing-oil-revenue-in-the-western-region-laudable_x000D_
_x000D_
https://resourcedata.org/document/rgi21-gnpc-urged-to-exit-prestea-sankofa-gold-project</t>
  </si>
  <si>
    <t>The GNPC discloses these amounts in its submissions to parliament. For instance, the Corporation disclosed donations of GHS 5.4million it made to EOCO, the Rebecca Foundation and others. Again, it disclosed that it had donated USD 1million towards to the construction of an infectious disease centre in the capital.</t>
  </si>
  <si>
    <t>https://resourcedata.org/document/rgi21-gnpc-donates-1million-towards-contruction-of-isolation-and-treatment-facility_x000D_
_x000D_
https://resourcedata.org/document/rgi21-sam-george-demands-probe-into-ghs-54million-donation</t>
  </si>
  <si>
    <t>The GNPC has published its audited annual financial statement for 2018 on its website. This statement is the latest on its website</t>
  </si>
  <si>
    <t>_x000D__x000D_
Annual Report for 2015 has been published in December 2016. However, the consolidated financial statements, the most recent covering 2018, have been published</t>
  </si>
  <si>
    <t>_x000D__x000D_
The most recent report is 2015</t>
  </si>
  <si>
    <t>_x000D__x000D_
The most recent annual report is 2015. The Corporation has also published its consolidated financial statements for 2018</t>
  </si>
  <si>
    <t>_x000D__x000D_
The Public Interest and Accountability Committee's 2019 Report attributed data on aggregate production volumes to the GNPC. Similarly, production volumes in the 2019 Reconciliation Report are data reported by the GNPC. Hence, it can be inferred that the GNPC publicly discloses aggregate production volumes through institutions such as the Ministry of Finance and the Public Interest and Accountability Committee.</t>
  </si>
  <si>
    <t>https://resourcedata.org/document/rgi21-piacs-annual-report-on-the-management-and-use-of-petroleum-revenues-for-the-period-january-to-decemb_x000D_
_x000D_
https://resourcedata.org/document/rgi21-2018-consolidated-financial-statement-of-gnpc</t>
  </si>
  <si>
    <t>_x000D__x000D_
The Public Interest and Accountability Committee's 2019 Report attributed data on aggregate sales volume to the GNPC. Similarly, volumes in the 2019 Reconciliation Report are data reported by the GNPC. Hence, it can be inferred that the GNPC publicly discloses aggregate this data through institutions such as the Ministry of Finance and the Public Interest and Accountability Committee.</t>
  </si>
  <si>
    <t xml:space="preserve">Information on the GNPC's website relating to  oil and gas marketing makes no explicit reference to such rules. Again, the Act 919, LI2359 and PIAC's 2019 Report all make no reference to such rules. The 2017 RGI reference also underscores the fact that the PNDCL 84 requirement for oil and gas resources  to be traded based on competitive market prices has been repealed by the Act 919. However, a 2018 GHEITI Oil &amp; Gas Commodity Trading Pilot (See https://eiti.org/files/documents/ghana_eiti_commodity_trading_pilot_report_-_august_2018.pdf at page 18 para 4.2 and Table 8) gives a vivid account of GNPC's existing buyer selection process, including a detailed evaluation criteria for the selection of buyers.  </t>
  </si>
  <si>
    <t>https://resourcedata.org/document/rgi21-ghana-national-petroleum-corporation--our-business</t>
  </si>
  <si>
    <t>_x000D__x000D_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t>
  </si>
  <si>
    <t>https://resourcedata.org/document/rgi21-petroleum-exploration-and-production-law-2016_x000D_
_x000D_
https://resourcedata.org/document/rgi21-petroleum-exploration-and-production-law1984</t>
  </si>
  <si>
    <t>_x000D__x000D_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https://resourcedata.org/document/rgi21-income-tax-act-2015-act-896_x000D_
_x000D_
https://resourcedata.org/document/rgi21-petroleum-revenue-management-act815</t>
  </si>
  <si>
    <t>_x000D__x000D_
Section 8 (3) of the petroleum Revenue Management Act(815) requires the Ministry of Finance to publish information on the total output lifted and the reference  price.</t>
  </si>
  <si>
    <t>https://resourcedata.org/document/rgi21-petroleum-revenue-management-act-2011</t>
  </si>
  <si>
    <t>The Annual Petroleum Reports and PIAC's annual reports disclose the volume of production sold by the SOE</t>
  </si>
  <si>
    <t>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Table 1 of the 2019 Reconciliation Report discloses the value of the production sold by the SOE for each lifting. Additionally, 2018 GHEITI Oil &amp; Gas Commodity Trading Pilot (See https://eiti.org/files/documents/ghana_eiti_commodity_trading_pilot_report_-_august_2018.pdf at page 19 Table 9) discloses both the value of production sold and the name of the buying company.</t>
  </si>
  <si>
    <t>https://resourcedata.org/document/rgi21-mofs-2019-reconciliation-report-on-the-petroleum-holding-fund-semiannual-report-for-half-year-1-of-2_x000D_
_x000D_
https://resourcedata.org/document/rgi21-2018-consolidated-financial-statement-of-gnpc</t>
  </si>
  <si>
    <t>GNPC recently (Nov 2020) disclosed particulars of its crude oil sale 2015-2019, including the dates of the production sales: see http://www.gnpcghana.com/eiti_report.html</t>
  </si>
  <si>
    <t>https://resourcedata.org/document/rgi21-investor-relations--crude-oil-sales-reports-20152019_x000D_
_x000D_
https://resourcedata.org/document/rgi21-2018-consolidated-financial-statement-of-gnpc</t>
  </si>
  <si>
    <t>GNPC recently (Nov 2020) disclosed particulars of its crude oil sale 2015-2019, including the names of the companies that bought the production sales: see http://www.gnpcghana.com/eiti_report.html</t>
  </si>
  <si>
    <t>https://resourcedata.org/document/rgi21-investor-relations--crude-oil-sales-reports-20152019_x000D_
_x000D_
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On page 53 of its 2018 Consolidated Financial Statement, the Corporation discloses its participation in joint ventures. This is published on its website</t>
  </si>
  <si>
    <t>On page 53 of its 2018 Consolidated Financial Statement, the Corporation discloses its levels of ownership in joint ventures. This is published on its website</t>
  </si>
  <si>
    <t>On pages 53 and 54 of its 2018 Consolidated Financial Statement, the Corporation discloses the costs and revenues deriving from its participation  in joint ventures. This is published on its website</t>
  </si>
  <si>
    <t>On pages 49 of its 2018 Consolidated Financial Statement, the Corporation discloses a list of its subsidiaries. This is published on its website.</t>
  </si>
  <si>
    <t>On pages 49, 50, 51, 52 of its 2018 Consolidated Financial Statement, the Corporation discloses the costs and revenues deriving from its subsidiaries. This is published on its website.</t>
  </si>
  <si>
    <t>_x000D__x000D_
GNPC has publicly available core values but not code of conduct. GNPC has also performance indicators for individuals and the organization which is monitored by the State Enterprises Commission semi-annually.</t>
  </si>
  <si>
    <t>https://resourcedata.org/document/rgi21-performance-indicators_x000D_
_x000D_
https://resourcedata.org/document/rgi21-gnpc-core-values</t>
  </si>
  <si>
    <t>_x000D__x000D_
GNPC board comprises of seven members. All these people do not hold position in the current government. However, the Chair of the Board, Freddie Blay is the National Party Chairman of the governing New Patriotic Party.</t>
  </si>
  <si>
    <t>https://resourcedata.org/document/rgi21-gnpc-board</t>
  </si>
  <si>
    <t>_x000D__x000D_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https://resourcedata.org/document/rgi21-gnpc-open-data-portal</t>
  </si>
  <si>
    <t>There is no such portal</t>
  </si>
  <si>
    <t xml:space="preserve">Ghana's fiscal rule was adopted as part of the  2018 Fiscal Responsibility Act.  It sets out two rules: (i) overall fiscal balance shall not exceed a deficit of 5 percent of GDP; and (ii) an annual positive primary balance shall be maintained. The Petroleum Revenue Management Act provides numerical targets to guide the spending of natural resource revenues. The Annual Budget Funding Amount which is the portion of oil revenues that supports Government's budget is not to exceed 70 percent of the Benchmark revenue (Section18). Section 21 (4a) of the Amendment Act, 2015 also requires government to spend, for any financial year, not less than 70 percent of the ABFA on public investment expenditure  consistent with long-term national development plan or with a list of priority areas. Section 21 (4b) also requires that a maximum of 25% of allocation under (a) shall be allocated to the Ghana Infrastructure Investment Fund for the purposes of infrastructure development government
</t>
  </si>
  <si>
    <t>Yes, the Fiscal Responsibility Advisory Council appointed in Jan 2019. The PRMA establishes a citizens-led accountability committee to monitor the government's adherence to the numerical fiscal rule, in addition to other functions aimed at ensuring compliance with the provisions of the Act.  Fiscal Responsibility Advisory Council appointed in Jan 2019.</t>
  </si>
  <si>
    <t xml:space="preserve">The 2019 budget targets seem to have been met based on provisional outcomes reported in 2021 budget statement. The Ministry of Finance's 2019 Reconciliation Report on the Petroleum Holding Fund indicates that Government adhered to the fiscal rule in the most recently completed fiscal year. </t>
  </si>
  <si>
    <t>Pages 84 and 85 of the 2020 Midyear Budgement Review Statement has publicly disclosed projections of extractive resource revenues for the remainder of the 2020 fiscal year</t>
  </si>
  <si>
    <t>https://resourcedata.org/document/rgi21-2020-midyear-budget-statement</t>
  </si>
  <si>
    <t>The 2020 Budget statement has been disclosed and can be publicly accessed from the Ministry of Finance's website</t>
  </si>
  <si>
    <t>https://resourcedata.org/document/rgi21-2020-budget-statement-and-economic-policy</t>
  </si>
  <si>
    <t>Table 6 on page 30 of the 2020 Budget Statement and Economic Policy indicates total government expenditure</t>
  </si>
  <si>
    <t>_x000D__x000D_
In keeping up with Section 15 of the Petroleum Revenue Management Act, 2011 (Act 815), the Minister of Finance submitted the 2019 Reconciliation Report on the Petroleum Holding Fund for 2019 fiscal year to Parliament reconciling the actual total petroleum receipts and the ABFA.</t>
  </si>
  <si>
    <t>_x000D__x000D_
The level of public debt as at September 2019 was  disclosed in the 2020 budget statement.</t>
  </si>
  <si>
    <t>The national debt as at September 2019 disaggregated in the 2020 budget. Available here in on page 10 https://www.mofep.gov.gh/sites/default/files/basic-page/Debt-Statistics-Bulletin</t>
  </si>
  <si>
    <t>_x000D__x000D_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_x000D__x000D_
The Petroleum Revenue Management Act (815) provides for the creation of two main sovereign funds namely the Stabilization Fund and the Heritage Fund. The amended Petroleum Revenue Management Act 893 Section 8 sub-section 4 (c) creates the Ghana Infrastructure Investment Fund for purposes of infrastructure development.</t>
  </si>
  <si>
    <t>Section 12 of the Petroleum Revenue Management Act, 2011 (Act 815) and as amended (Act 893) provide numeric rules that govern the size of withdrawals from the Ghana Stabilization Fund</t>
  </si>
  <si>
    <t>_x000D__x000D_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https://resourcedata.org/document/rgi21-petroleum-revenue-management-act815</t>
  </si>
  <si>
    <t>_x000D__x000D_
According to section 11 (4aii) of the Petroleum Management Law, ACT 815 (amended), where the actual petroleum revenue net of allocation to the national oil is equal or more than the benchmark revenue, not less than 30 percent of the benchmark revenue will be paid into the Ghana Petroleum Funds. Subsection 4(bii) applies the same numeric rule to deposits where the actual revenue is less than the Benchmark revenenue.</t>
  </si>
  <si>
    <t>https://resourcedata.org/document/rgi21-petroleum-revenue-management-amendment-act</t>
  </si>
  <si>
    <t>_x000D__x000D_
The total value of the Ghana Petroleum Funds is specified in the  2019 Reconciliation Report on the Petroleum Holding Funds (see Table 13, Page 61). The combined closing value of the Ghana Petroleum Funds as at December 2019 is USD 968,204,276.61</t>
  </si>
  <si>
    <t>_x000D__x000D_
Table 5 of the 2019 Reconciliation Report on the Petroleum Holding Fund discloses the deposits to the Ghana Petroleum Funds. Figure 11 on page 63 of the same report dislcoses the withdrawals from the Ghana Stabilization Fund</t>
  </si>
  <si>
    <t>Section 23(3) of Act 815 and Act 893 as amended mandates the Minister of Finance to cap the Ghana Stabilization Fund which is to be approved by Parliament. In keeping with this and in line with Section 23(4), an amount of USD 189.13million, which was the excess over the cap of USD 300 million was transferred to the Sinking Fund for debt servicing.</t>
  </si>
  <si>
    <t>_x000D__x000D_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not more than 70% designated as ABFA. In 2019, allocations to the GPFs was USD 269,005,672 which is 40.48% of the net CAPI less GNPC's share.</t>
  </si>
  <si>
    <t>Section 27(1) of Act 815 stipulates that GPFs and subsequently the Ghana Petroleum Wealth Fund shall be invested in qualifying instruments prescribed by Executive Instruments. Qualifying instruments as defined under 61 of the Act preculdes investing in domestic assets</t>
  </si>
  <si>
    <t>_x000D__x000D_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t>
  </si>
  <si>
    <t>_x000D__x000D_
Table 14 of the 2019 Reconciliation Report on the Petroleum Holding Fund details returns made on investment on the Ghana Petroleum funds. This is found on page page 62.</t>
  </si>
  <si>
    <t>The 2020 Semi-annual report for the Half 1 of 2020 lists assets under management.</t>
  </si>
  <si>
    <t>https://resourcedata.org/document/rgi21-semiannual-report-for-half-year-1-of-2020</t>
  </si>
  <si>
    <t>_x000D__x000D_
The latest report on the petroleum funds specify asset classes. Under Section 6 of the 2019 Reconciliation Report on the Petroleum Holding Fund, US 10-year treasury notes and 2-year notes are mentioned as the asset classes.</t>
  </si>
  <si>
    <t>Deposits into the Ghana Petroleum Funds for the 2019 fiscal year have been recorded in the Government's Budget Statement and Economic Policy for 2020. Paragraph 153 and Table 13 detail the allocations to the Funds</t>
  </si>
  <si>
    <t>_x000D__x000D_
Act 815 provides that monies accruing to the stabilization and heritage funds are to be invested in “qualifying instruments” offshore prescribed by executive instrument subject to review after every three years. Section 6 of the 2019 Reconciliation Report on the Petroleum Holding Fund which provides the narrative on the performance of the Ghana Petroleum Funds indicate the Ghana Petroleum Funds were invested in offshore qualifying instruments.</t>
  </si>
  <si>
    <t>_x000D__x000D_
Section 48 (1, 2aii, 2c, 2d) of the of the Petroleum Revenue Management Law (ACT 815) requires the Minister of Finance to present a financial report on the Ghana petroleum funds to parliament.</t>
  </si>
  <si>
    <t>_x000D__x000D_
Section 48 (1 and 2) and Section 50 of the PRMA (ACT 815) requires the presentation and publication of the reports on the Ghana Petroleum Funds</t>
  </si>
  <si>
    <t>_x000D__x000D_
Sections 45 and 46 (1 and 2) of the Petroleum Revenue Management Act (Act 815) mandates the Auditor General to audit the petroleum funds annually. In addition, Section 47 of the Petroleum Revenue Management Act requires the  Auditor General to call for special audit if the need be.</t>
  </si>
  <si>
    <t>_x000D__x000D_
Section 48 of the Petroleum Revenue Management Act (ACT 815) requires the Finance Minister to submit the financial reports of the funds to parliament</t>
  </si>
  <si>
    <t>Both the 2019 Annual Report on the Petroleum Funds and the 2019 Reconciliation Report on the Petroleum Holding Fund have been published and are publicly accessible. Additionally, the Bank of Ghana's Semi-Annual Report on the funds for Half Year 1 of 2020 is publicly accessible.</t>
  </si>
  <si>
    <t>https://resourcedata.org/document/rgi21-report-of-the-auditorgeneral-on-the-management-of-petroleum-funds-for-the-financial-year-ended-31st-</t>
  </si>
  <si>
    <t>Financial reports were audited over the most recently completed audit time frame which is the 2018 financial year.</t>
  </si>
  <si>
    <t>https://resourcedata.org/document/rgi21-2019-annual-report-on-the-petroleum-funds-2019-reconciliation-report-on-the-petroleum-holding-fund</t>
  </si>
  <si>
    <t>The 2019 Reconciliation Report on the Petroleum Holding Fund and 2019 Annual Report on the Petroleum Funds were submitted to the legislature.</t>
  </si>
  <si>
    <t>Petroleum (Local Content and Local Participation) Regulations, 2013 (L.I 2204) govern the practise of local content and local participation in the upstream and midstream oil and gas sector in Ghana</t>
  </si>
  <si>
    <t>https://resourcedata.org/document/rgi21-petroleum-local-content-and-local-participation-regulations-2013-li-2204</t>
  </si>
  <si>
    <t>Regulation 10 of the LI 2204 states that the minimum local content for any petroleum activity in Ghana shall be of the levels specified in the First schedule of the LI 2204. The First Schedule specifies the levels at different milestones of operations for procurement of goods and services, and recruitment and training._x000D__x000D_
Regulation 4(1) states that an Indigenous Ghanaian Company shall be given first preference in the grant of a petroleum agreement or a license with spect to petroleum activities subject to the provisions specified in the regulations. 4(2) stipulates that "there shall be at least 5 percent equity participation of an Indigenous Ghanaian Company other than the Corporation o be qualified to enter into a petroleum or a petroleum license._x000D__x000D_
Regulation 4(6) also states that "a non-indigenous Ghanaian Company which intends to provide goods and services to a contractor, a subcontractor, licensee or the Corporation or other allied entity within the country shall incorporate a joint venture company with an indigenous Ghanaian company and afford that indigenous Ghanaian company an equity participation of at least 10 percent ". An indigenous Ghanaian company is defined as by the Regulations as a company incorporated under the Companies Act that has 51 percent of its equity owned by a citizen of Ghana and that has Ghanaian citizens holding at least 80 percent of executive and senior management positions and 100 percent of non-managerial and other positions. Sections 27 to 33 deal with supply of legal, insurance and financial services in Ghana.</t>
  </si>
  <si>
    <t>Ghana has 100% equity interest in Tema Oil Refinery (See https://siga.gov.gh/sector/tema-oil-refinery/). Additionall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This means Ghana has a combination of law and state equity in promoting forward linkages. Law can sometimes be defined broadly to include policy.</t>
  </si>
  <si>
    <t xml:space="preserve">Ghana has 100% equity interest in Tema Oil Refinery (TOR) (See https://siga.gov.gh/sector/tema-oil-refiner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Although linkages is intended, the nature of the provision does not suggest automatic promotion of forward linkages; as it is designed only to satisfy domestic consumption especially in times of war or other national emergencies and not necessarily for value addition. However, to the extent that linkages are intended, crude oil procured for domestic supply could feed TOR to be refined/processed into petroleum products and marketed. In practice, TOR mostly imports crude oil for processing. Ghana also has a Bulk Oil Storage and Transportation Company Limited(BOST), a  limited liability company with the Government of Ghana as the sole shareholder with mandate to: 1) develop a network of storage tanks, pipelines and other bulk transportation infrastructure throughout the country; and 2) rent or lease out part of the storage facilities to enable it generate income to keep Strategic Reserve Stocks for Ghana To own, manage and develop a national network of oil pipelines and storage depots, manage the “Zonalization” policy of the National Petroleum Authority(NPA), and develop the Natural Gas Infrastructure throughout the country. In this regard, BOST is responsible for building strategic reserve stocks to meet a minimum of six (6) weeks of national consumption in the short and medium term and to increase stock level to twelve (12) weeks in the long term (See https://www.bost.com.gh/about-us/corporate-profile). </t>
  </si>
  <si>
    <t>Though Regulation 39 (1a) of the LI 2204 allows access to records that relate to local content  which is kept by the Commission and designated as public records, the law does not require the Petroleum Commission to publicly report local procurement statistics</t>
  </si>
  <si>
    <t>Though Regulation 39 (1a) of the LI 2204 allows access to records that relate to local content  which is kept by the Commission and designated as public records, the law does not require the Petroleum Commission to publicly report local employment statistics</t>
  </si>
  <si>
    <t>There is no public document that suggests that the government published a baseline assessment to inform the local content policy</t>
  </si>
  <si>
    <t>Paragraph 20 of the 2019 Reconciliation Report on the Petroleum Holding Fund publishes the total value of contracts awarded to indigenous Ghanaian companies  USD 72.70 million and to joint ventures amounted to approximately USD 360.50 million in 2019.</t>
  </si>
  <si>
    <t>Paragraph 21 of the 2019 Reconciliation Report on the Petroleum Holding Fund publishes local employment statistics</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Additionally, the State Interests and Governance Authority Act, 2019
(Act 990) (See https://siga.gov.gh/siga/wp-content/uploads/2019/08/STATE-INTERESTS-AND-GOV.-ACT-9903362.pdf) requires the State Interests and Governance Authority (SIGA) to, among others, prepare and submit, to the Minister, an annual assessment
report on the governance and institutional performance of specified entities (See Sections 4(e) and 28 of Act 990). SIGA is required to submit the annual report to the designated Minister who shall in turn submit the report on same to Parliament for consideration. To aid SIGA deliver on its reporting mandate, Section 32 of Act 990 requires each specified entity to submit to SIGA without
delay, information, data, statements and reports required in the form and manner determined by the SIGA. Among others, Tema Oil Refinery (TOR) is a specified entity under the regulatory supervision of SIGA (See https://siga.gov.gh/sector/tema-oil-refinery/). Although SIGA is yet to submit an annual report to Parliament, the data required to be furnished SIGA by specified entities is more likely to include processing statistics from TOR. Even before 2019, The Ministry of Finance use to issue "SOE Annual Aggregate Reports" that ensures such disclosure to a greater extent (See the 2016 SOE Annual Aggregate Report at https://www.mofep.gov.gh/sites/default/files/reports/economic/2016%20Annual%20Aggregate%20Report.pdf at page 14 on TOR and 13 on BOST). </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
</t>
  </si>
  <si>
    <t xml:space="preserve">There is no publicly available baseline assessment to inform the forward linkages policy. Tthe implementing Ministry of Energy does not have this on their website.  </t>
  </si>
  <si>
    <t>There is no publicly available document that suggests that the government has published processing statisitcs</t>
  </si>
  <si>
    <t>The 2019 Reconciliation Report on the Petroleum Holding Fund mentions domoestic  supply of associated and non-associated gas. In paragraph 33, it is indicated that 20,697MMScf of natural gas was exported to the GNGC's Atuabo Gas Processing Plant. Similarly, paragraph 39 indicates that 693.92MMScf of associated gas was exported to GPP. Again, in paragraph 44, the report mentions that 32,669.85MMScf of non-associated gas was delivered for to power producers via the Onshore Receiving Facility.</t>
  </si>
  <si>
    <t>Regulation 34 of the LI 2204 requires contractors, subcontractors, licensees or other allied entities to submit annual local content performance report to the Commission. However, the Regulations fall short of requiring companies to publish information about supplier identities</t>
  </si>
  <si>
    <t>Section 36 of the Companies Act, 2019 (Act 992) provides for inspection of the register of members and beneficial owners by persons for not less than 2 hours on a working day upon payment of a reasonable fee prescribed by the company</t>
  </si>
  <si>
    <t>Checks on the website of the regulator and some companies revealed no evidence of the publication of suppiers' identities. The Petroleum Commission (regulator) has an E-portal on its website but it hosts tenders and procurement plans of the extractive companies and so one must subscribe before given access</t>
  </si>
  <si>
    <t>https://resourcedata.org/document/rgi21-petroleum-commission-ghana</t>
  </si>
  <si>
    <t>_x000D__x000D_
There is no record of disclosure of beneficial owners of extractive industry suppliers since 2019. The beneficial ownership register is yet to be operationalised. Operationalization of the register is planned for October, 2020</t>
  </si>
  <si>
    <t>There is neither a public commitment by the government nor the GNPC to invest in renewable energy provision. A check of the "Media - News" sections on the websites of the Ministries of Energy and Finance, as well as the GNPC revealed no such announcements</t>
  </si>
  <si>
    <t>https://resourcedata.org/document/rgi21-gnpcs-website-information-on-renewable-energy</t>
  </si>
  <si>
    <t>Section 5 of the 2019 Reconciliation Report on the Petroleum Holding Fund discloses information on GNPC's expenditure for exploration, appraisal and the development of new projects for the 2019 fiscal year.</t>
  </si>
  <si>
    <t>In the 2020 work program of the GNPC which was submitted and has been approved by Parliament discloses information on expenditure for exploration, appraisal and the development of new projects in 2020</t>
  </si>
  <si>
    <t>https://resourcedata.org/document/rgi21-parliament-approves-gnpc-2020-work-programme-activities</t>
  </si>
  <si>
    <t>There is no publicly available evidence to suggest that government or the SOE disclosed estimated break-even prices for current or project future upstream projects</t>
  </si>
  <si>
    <t>In the 2020 Budget Statement and Economic Policy, the Minster of Finance disclosed estimates for fossil fuel prices and projected revenue receipts for 2020, though not for the longer term.</t>
  </si>
  <si>
    <t>The Minister of Energy is reported to have said in December, 2019 that government spent GHS 373.9 million as premix fuel subsidy between 2017 and 2019</t>
  </si>
  <si>
    <t>https://resourcedata.org/document/rgi21-government-spends-ghs-3739-million-on-premix-fuel-subsidy</t>
  </si>
  <si>
    <t>There is no publicly available evidence to suggest that government or the SOE reports publicly on total emissions generated by operations in the sector</t>
  </si>
  <si>
    <t xml:space="preserve">Although IOCs such as Tullow Ghana do publish estimates of emissions associated with gas flaring (See Tullow's Independent External Monitoring Group Report dated May 29 at https://www.tullowoil.com/application/files/8615/8490/0093/ifc-annual-report-2019.pdf pages 32 to 35), Tullow represents neither the government nor the SOE (GNPC). </t>
  </si>
  <si>
    <t>https://resourcedata.org/document/rgi21-code-minier-2011-amend-en-2013_x000D_
_x000D_
https://resourcedata.org/document/rgi21-constitution-de-la-rpublique-de-guine-2020_x000D_
_x000D_
https://resourcedata.org/document/rgi21-projet-de-loi-de-la-nouvelle-constitution</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https://resourcedata.org/document/rgi21-code-minier-2011-amend-en-2013</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Le rapport ITIE 2018 de décembre 2020 contient les plus récentes données concernant les principales réserves des ressources extractives, et elles sont les mêmes qu'en 2016.</t>
  </si>
  <si>
    <t>https://resourcedata.org/document/rgi21-rapport-itie-2017</t>
  </si>
  <si>
    <t>Un résumé des données du rapport ITIE 2018 (comprenant des données sur les réserves) est publié en format propriétaire automatiquement lisible (Excel).</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https://resourcedata.org/document/rgi21-portail-du-cadastre-minier</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https://resourcedata.org/document/rgi21-code-minier-2011-amend-en-2013_x000D_
_x000D_
https://resourcedata.org/document/rgi21-arrt-portant-nouvelle-procdure-cadastrale_x000D_
_x000D_
https://resourcedata.org/document/rgi21-dcret-portant-gestion-des-autorisations-et-titres-miniers</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https://resourcedata.org/document/rgi21-code-minier-2011-amend-en-2013_x000D_
_x000D_
https://resourcedata.org/document/rgi21-dcret-portant-gestion-des-autorisations-et-titres-miniers</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https://resourcedata.org/document/rgi21-code-minier-2011-amend-en-2013_x000D_
_x000D_
https://resourcedata.org/document/rgi21-dcret-portant-gestion-des-autorisations-et-titres-miniers_x000D_
_x000D_
https://resourcedata.org/document/rgi21-avis-dappel-doffre</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https://resourcedata.org/document/rgi21-code-minier-2011-amend-en-2013_x000D_
_x000D_
https://resourcedata.org/document/rgi21-avis-dappel-doffre_x000D_
_x000D_
https://resourcedata.org/document/rgi21-dcret-relatif-aux-dispositions-financires-du-code-minier</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https://resourcedata.org/document/rgi21-code-minier-2011-amend-en-2013_x000D_
_x000D_
https://resourcedata.org/document/rgi21-arrt-portant-nouvelle-procdure-cadastrale</t>
  </si>
  <si>
    <t>https://resourcedata.org/document/rgi21-code-minier-2011-amend-en-2013_x000D_
_x000D_
https://resourcedata.org/document/rgi21-code-de-procdure-pnale-2016_x000D_
_x000D_
https://resourcedata.org/document/rgi21-nouveau-code-de-procdure-pnale</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https://resourcedata.org/document/rgi21-portail-du-cadastre-minier_x000D_
_x000D_
https://resourcedata.org/document/rgi21-site-web-du-ministre-des-mines-et-de-la-gologie</t>
  </si>
  <si>
    <t>https://resourcedata.org/document/rgi21-portail-du-cadastre-minier_x000D_
_x000D_
https://resourcedata.org/document/rgi21-site-du-ministre-des-mines-et-de-la-gologie</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https://resourcedata.org/document/rgi21-code-minier-2011-amend-en-2013_x000D_
_x000D_
https://resourcedata.org/document/rgi21-dcret-portant-dclaration-dactifs-de-biens-ou-de-patrimoine-des-fonctionnaires</t>
  </si>
  <si>
    <t>https://resourcedata.org/document/rgi21-projet-de-feuille-de-route-de-litie</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https://resourcedata.org/document/rgi21-rapport-itie-2017_x000D_
_x000D_
https://resourcedata.org/document/rgi21-code-minier-2011-amend-en-2013</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https://resourcedata.org/document/rgi21-rfrentiel-local-de-ressource-contract</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https://resourcedata.org/document/rgi21-le-bulletin-de-statistiques-minires</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https://resourcedata.org/document/rgi21-rapport-itie-2017_x000D_
_x000D_
https://resourcedata.org/document/rgi21-le-bulletin-de-statistiques-minires</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https://resourcedata.org/document/rgi21-code-minier-2011-amend-en-2013_x000D_
_x000D_
https://resourcedata.org/document/rgi21-code-gnral-des-impts</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https://resourcedata.org/document/rgi21-code-minier-2011-amend-en-2013_x000D_
_x000D_
https://resourcedata.org/document/rgi21-code-gnral-des-impts_x000D_
_x000D_
https://resourcedata.org/document/rgi21-guide-simplifi-des-impts</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https://resourcedata.org/document/rgi21-site-web-de-la-cour-des-comptes_x000D_
_x000D_
https://resourcedata.org/document/rgi21-premier-rapport-annuel-dactivits-de-la-cour-des-comptes-2016</t>
  </si>
  <si>
    <t>https://resourcedata.org/document/rgi21-rapport-itie-2017_x000D_
_x000D_
https://resourcedata.org/document/rgi21-rapport-dvaluation-de-la-guine</t>
  </si>
  <si>
    <t>Le plus récent rapport ITIE qui date de décembre 2020 couvre l’année 2018.</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https://resourcedata.org/document/rgi21-code-minier-2011-amend-en-2013_x000D_
_x000D_
https://resourcedata.org/document/rgi21-code-de-lenvironnement</t>
  </si>
  <si>
    <t>https://resourcedata.org/document/rgi21-code-minier-2011-amend-en-2013_x000D_
_x000D_
https://resourcedata.org/document/rgi21-code-de-lenvironnement_x000D_
_x000D_
https://resourcedata.org/document/rgi21-dcret-relative--la-ralisation-dune-eies</t>
  </si>
  <si>
    <t>https://resourcedata.org/document/rgi21-site-web-du-bureau-guinen-detude-et-devaluation-bgeee_x000D_
_x000D_
https://resourcedata.org/document/rgi21-etude-dimpact-environnemental-et-social-eies-des-projets-miniers</t>
  </si>
  <si>
    <t>https://resourcedata.org/document/rgi21-site-du-bureau-guinen-detude-et-devaluation-bgeee_x000D_
_x000D_
https://resourcedata.org/document/rgi21-etude-dimpact-environnemental-et-social-eies-des-projets-miniers</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https://resourcedata.org/document/rgi21-code-minier-2011-amend-en-2013_x000D_
_x000D_
https://resourcedata.org/document/rgi21-dcret-relative--la-ralisation-dune-eies</t>
  </si>
  <si>
    <t>https://resourcedata.org/document/rgi21-site-du-bureau-guinen-detude-et-devaluation-bgeee_x000D_
_x000D_
https://resourcedata.org/document/rgi21-rfrentiel-local-de-ressource-contract</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https://resourcedata.org/document/rgi21-statuts-de-la-soguipami_x000D_
_x000D_
https://resourcedata.org/document/rgi21-dcret-portant-cration-de-la-soguipami</t>
  </si>
  <si>
    <t>https://resourcedata.org/document/rgi21-statuts-de-la-soguipami_x000D_
_x000D_
https://resourcedata.org/document/rgi21-site-web-de-lorganisation-ohada_x000D_
_x000D_
https://resourcedata.org/document/rgi21-dcret-portant-cration-de-la-soguipami</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https://resourcedata.org/document/rgi21-loi-portant-gouvernance-financire-des-socits-et-tablissements-public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https://resourcedata.org/document/rgi21-rapport-dactivit-et-rapport-daudit-de-la-soguipami-2019</t>
  </si>
  <si>
    <t>https://resourcedata.org/document/rgi21-site-web-de-la-soguipami_x000D_
_x000D_
https://resourcedata.org/document/rgi21-rapport-dactivit-2018-de-la-soguipami</t>
  </si>
  <si>
    <t>Le rapport financier 2019 de la SOGUIPAMI a été audité. Le rapport d’audit du 28 février 2020 du « Cabinet Audit Guinée », commissaire aux comptes indépendant, est joint au rapport pp.31 et suivantes.</t>
  </si>
  <si>
    <t>https://resourcedata.org/document/rgi21-site-web-de-la-soguipami_x000D_
_x000D_
https://resourcedata.org/document/rgi21-loi-portant-gouvernance-financire-des-socits-et-tablissements-publics</t>
  </si>
  <si>
    <t>La SOGUIPAMI publie chaque année un rapport qui rend compte de ses activités opérationnelles et financières. Le récent rapport accessible au public couvre l'exercice fiscal se terminant au 31 décembre 2019.</t>
  </si>
  <si>
    <t>https://resourcedata.org/document/rgi21-rapport-dactivit-2018-de-la-soguipami</t>
  </si>
  <si>
    <t>Le bilan comptable de la SOGUIPAMI portant sur ses actifs et passifs est divulgué dans le plus récent rapport d’activités de 2019. (pp.26 et suivantes).</t>
  </si>
  <si>
    <t>Le rapport d'activités 2019 de la SOGUIPAMI  contient un état des flux de trésorerie page 37.</t>
  </si>
  <si>
    <t>https://resourcedata.org/document/rgi21-rapport-dactivit-2018-de-la-soguipami_x000D_
_x000D_
https://resourcedata.org/document/rgi21-rapport-dactivit-2017-de-la-soguipami</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https://resourcedata.org/document/rgi21-statuts-de-la-soguipami_x000D_
_x000D_
https://resourcedata.org/document/rgi21-dcret-portant-cration-de-la-soguipami_x000D_
_x000D_
https://resourcedata.org/document/rgi21-loi-portant-gouvernance-financire-des-socits-et-tablissements-publics</t>
  </si>
  <si>
    <t>https://resourcedata.org/document/rgi21-statuts-de-la-soguipami_x000D_
_x000D_
https://resourcedata.org/document/rgi21-loi-portant-gouvernance-financire-des-socits-et-tablissements-publics</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https://resourcedata.org/document/rgi21-statuts-de-la-soguipami_x000D_
_x000D_
https://resourcedata.org/document/rgi21-dcret-portant-cration-de-la-soguipami_x000D_
_x000D_
https://resourcedata.org/document/rgi21-rapport-dactivit-2018-de-la-soguipami</t>
  </si>
  <si>
    <t>La SOGUIPAMI a déclaré avoir élaboré un code de conduite pour son personnel, mais il apparait que ce code n'est pas accessible au public.</t>
  </si>
  <si>
    <t>https://resourcedata.org/document/rgi21-site-web-de-la-soguipami</t>
  </si>
  <si>
    <t>https://resourcedata.org/document/rgi21-dcret-portant-cration-de-la-soguipami</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https://resourcedata.org/document/rgi21-acte-additionnel-de-la-cedeao-2012-modifi-en-2015</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https://resourcedata.org/document/rgi21-site-web-de-la-cedeao_x000D_
_x000D_
https://resourcedata.org/document/rgi21-rapport-de-convergence-2016</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https://resourcedata.org/document/rgi21-projet-de-loi-de-finances-initiale-2020_x000D_
_x000D_
https://resourcedata.org/document/rgi21-rapports-sur-lexcution-du-budget-de-letat-2020</t>
  </si>
  <si>
    <t>https://resourcedata.org/document/rgi21-bulletin-statistique-de-la-dette-publique-2019_x000D_
_x000D_
https://resourcedata.org/document/rgi21-loi-de-finance-2020</t>
  </si>
  <si>
    <t>https://resourcedata.org/document/rgi21-bulletin-statistique-de-la-dette-publique-2019_x000D_
_x000D_
https://resourcedata.org/document/rgi21-site-web-de-la-banque-centrale-sur-longlet-dette-extrieure</t>
  </si>
  <si>
    <t>https://resourcedata.org/document/rgi21-code-minier-2011-amend-en-2013_x000D_
_x000D_
https://resourcedata.org/document/rgi21-loi-de-finance-2020</t>
  </si>
  <si>
    <t xml:space="preserve">L’article 165 du code minier exige que 15% de six taxes minières soient versées aux collectivités locales. Cette disposition a fait l’objet d’un texte d'application qui a été promulgué en novembre 2018. _x000D__x000D_
</t>
  </si>
  <si>
    <t>https://resourcedata.org/document/rgi21-code-minier-2011-amend-en-2013_x000D_
_x000D_
https://resourcedata.org/document/rgi21-arrt-conjoint-portant-application-de-larticle-165-du-code-minier</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https://resourcedata.org/document/rgi21-programme-de-travail-annuel-budgetis-ptba-2020-de-lanafic_x000D_
_x000D_
https://resourcedata.org/document/rgi21-code-minier-2011-amend-en-2013_x000D_
_x000D_
https://resourcedata.org/document/rgi21-arrt-conjoint-portant-application-de-larticle-165-du-code-minier</t>
  </si>
  <si>
    <t xml:space="preserve">Le code minier précise dans l'article 165 que les communautés locales sont les bénéficiaires : « Appui direct au budget local de l’ensemble des Collectivités locales du pays.............quinze pour cent (15%) ". _x000D__x000D_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https://resourcedata.org/document/rgi21-rapport-itie-2017_x000D_
_x000D_
https://resourcedata.org/document/rgi21-arrt-conjoint-portant-application-de-larticle-165-du-code-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https://resourcedata.org/document/rgi21-code-minier-2011-amend-en-2013_x000D_
_x000D_
https://resourcedata.org/document/rgi21-bilan-annuel-2019-de-lanafic_x000D_
_x000D_
https://resourcedata.org/document/rgi21-le-bulletin-de-statistiques-minires</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https://resourcedata.org/document/rgi21-code-minier-2011-amend-en-2013_x000D_
_x000D_
https://resourcedata.org/document/rgi21-la-loi-organique-relative-aux-lois-de-finances-et-rglement-gnral-sur-la-gestion-budgtaire-et-la-comp</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https://resourcedata.org/document/rgi21-code-minier-2011-amend-en-2013_x000D_
_x000D_
https://resourcedata.org/document/rgi21-arrt-conjoint-portant-application-de-larticle-165-du-code-minier_x000D_
_x000D_
https://resourcedata.org/document/rgi21-site-web-de-lanafic</t>
  </si>
  <si>
    <t>https://resourcedata.org/document/rgi21-code-minier-2011-amend-en-2013_x000D_
_x000D_
https://resourcedata.org/document/rgi21-rapport-nrgi-autour-de-la-gouvernance-des-fonds-de-ressources-naturelles</t>
  </si>
  <si>
    <t>Un tel fonds n’existe pas.</t>
  </si>
  <si>
    <t>The Mining Act (1989), Cap. 65:01, section 6 and 13. The provisions of section 6 defines the rights of the state to all minerals within the lands of Guyana. Section 13, reinforces the states ownership of minerals through the Guyana Geology and Mines Commission role of charge or guardian over all minerals within the lands of Guyana.                                                                                                                                    Addtionally, the Maritime Zones Act, Cap. 63:01n section 18. Sovereign rights vest in Guyana in the continental shelf and the exclusive economic zone for the exploration, exploitation, conservation and management of Guyana’s natural resources and for the authorization and regulation of any construction, operation, maintenance and use of any structures and devices necessary to those activities._x000D__x000D_
_x000D__x000D_
Further notes: _x000D__x000D_
Petroleum (Production) Act (1939). In accordance with Section 2 of this Act the property of existing petroleum in lands and territories of Guyana are vested to the State, and the State shall have the exclusive right of searching for and getting such resource. Except this section which vests ownership of petroleum in the State, this Act together with its Regulations No 5. of 1967 were abolished and replaced by the Petroleum (Exploration and Production) Act and its regulations No. 5;</t>
  </si>
  <si>
    <t>https://resourcedata.org/document/rgi21-petroleum-production-1939-act_x000D_
_x000D_
https://resourcedata.org/document/rgi21-mining-act-1989_x000D_
_x000D_
https://resourcedata.org/document/rgi21-maritime-zones-act-2010</t>
  </si>
  <si>
    <t>Petroleum (Exploration and Production) 1986 Act Cap. 65:10, section 10 provides for the Minister of Petroleum, in this case, the Minister of Natural Resources (under guidance of the Vice President) may enter into an agreement for the exploration and development of petroleum resources._x000D__x000D_
_x000D__x000D_
Further notes:_x000D__x000D_
During the period July 2018 to August 2020, the President of Guyana, through the Minitry of the Presidency (now rrenamed Office of the President) held the Petroleum Portfolio.</t>
  </si>
  <si>
    <t>https://resourcedata.org/document/rgi21-petroleum-exploration-and-production-1986-act</t>
  </si>
  <si>
    <t>Licensing process is currently made by application through a bilateral grant system, following the prescriptions made under sections 21 to 23 of the Petroleum (Exploration and Production) 1986.</t>
  </si>
  <si>
    <t>Data on oil reserves are subject to Section 4 of the Petroleum (Exploration and Production) Act 1986. Section 4 in the 1986 Act provides that “no information furnished, or information in a report submitted, pursuant to this Act by a licensee shall be disclosed to any person who is not a Minister, a public officer or an employee of the Guyana Geology and Mines Commission except with the consent of the licensee.” Exceptions to information disclosure with consent of the licensee are contained in Section 4(2): inclusive of 4 (2) e) which allows disclosure without consent for or in connection with, “the preparation by or on behalf of the State of Statistics in respect of prospecting or production operations relating to petroleum.”_x000D__x000D_
_x000D__x000D_
The Extractive Industries Transparency Initiative’s 2017 Fiscal Year Report notes that confidentiality terms contained in Section 4 of the 1986 Act and Article 9 of the Petroleum Agreement Model is “restricted to technical information and studies conducted by the contractors within the licensed area.”_x000D__x000D_
_x000D__x000D_
Noteworthy to Government Efforts on Data Disclosures: Section 3 of the Petroleum Commission of Guyana Bill 2017 establishes a body corporate known as the Petroleum Commission of Guyana—Section 4 (2) (k) requires the commission to establish a national petroleum databank.</t>
  </si>
  <si>
    <t>https://resourcedata.org/document/rgi21-petroleum-exploration-and-production-1986-act_x000D_
_x000D_
https://resourcedata.org/document/rgi21-eitis-2017-fiscal-year-report_x000D_
_x000D_
https://resourcedata.org/document/rgi21-petroleum-commission-of-guyana-bill-2017</t>
  </si>
  <si>
    <t>Given that, the government does not publish reserve statistics despite the right to disclose in relation to the preparation of state statistics under the Petroleum Exploration and Production Act 1986, section 4.2 (e ) , this question is not applicable.</t>
  </si>
  <si>
    <t>A centralized cadaster system per EITI Standard does not exist. Publicly available rights and license details can be found on the Department of Public Information’s website. While the relevant files are available in a centralized location, the information must be extracted from the full uploads of the petroleum agreements. The name of the license holder, coordinates (generally available in Annex A of the agreements), dates and duration can be found. The name of companies holding an interest in the block (at the time of the agreement) can also be located.</t>
  </si>
  <si>
    <t>https://resourcedata.org/document/rgi21-department-of-public-information-oil-contracts_x000D_
_x000D_
https://resourcedata.org/document/rgi21-department-of-public-information-oilgas</t>
  </si>
  <si>
    <t>No Petroleum register exists  that is publically accessible. All contracts have been disclosed on the Department of Public Information's website as  scanned PDF files.</t>
  </si>
  <si>
    <t>_x000D__x000D_
The Petroleum (Exploration and Production) Act, per Section 9, restricts persons to whom a license may be granted: those eligible are citizens of Guyana or a body of persons organized in a company or corporation. _x000D__x000D_
_x000D__x000D_
The application and granting of a prospecting license are covered by Section 20 and 21, respectively. The Minister responsible for the petroleum sector is given discretion under Section 20 (2) in the determination of the conditions subject to which an application for the grant of a petroleum prospecting license is made. Section 21 (1) cements the Minister’s discretion subject to provisions of the Act (such as Section 9) to grant on such conditions as he/she determines or refuse to grant._x000D__x000D_
_x000D__x000D_
The Act gives the Minister the discretion over the determination of any criteria (inclusive of any pre-qualification criteria outside of Section 9) related to the licensing process. Other than the explicit limitation to eligible participants to a licensing round in Section 9, the Act does not explicitly require the licensing authority to set minimum pre-defined criteria to filter participation.</t>
  </si>
  <si>
    <t>The licensing system is via direct negotiations so a requirement for prior disclosure of biddable/negotiable terms is not applicable.</t>
  </si>
  <si>
    <t>https://resourcedata.org/document/rgi21-petroleum-exploration-and-production-1986-act_x000D_
_x000D_
https://resourcedata.org/document/rgi21-model-psa-revision</t>
  </si>
  <si>
    <t>The law does not prescribe a competitive licensing system so the licensing process is as set forth in the law/regulations</t>
  </si>
  <si>
    <t>https://resourcedata.org/document/rgi21-petroleum-exploration-and-production-1986-act_x000D_
_x000D_
https://resourcedata.org/document/rgi21-eitis-2017-fiscal-year-report</t>
  </si>
  <si>
    <t>Guyana has a state-owned oil company, the Guyana Oil Company Limited, that is involved in petroleum-related business activities. However, this company currently does not participate in the country's upstream activities. It is submitted that SOE as referenced in the question does not envisage such as company and the best response is N/A.</t>
  </si>
  <si>
    <t>No rights allocation process has been commissioned from 2019 onwards.</t>
  </si>
  <si>
    <t>No rights allocation process has been commissioned from 2019 onwards. _x000D__x000D_
_x000D__x000D_
Further notes:_x000D__x000D_
Currently there is no published model PSA but the Guyana Geology and Mines_x000D__x000D_
Commission’s (GGMC) website contains a set of minimum fiscal terms for PSAs. The minimum fiscal package is as follows: (i) a maximum cost recovery ceiling of 75 percent of the value of crude oil and natural gas produced and sold from the contract area; (ii) a minimum government share of profit oil of 50 percent on a per field basis; (iii) the tax obligations of the contractor under  Corporation Tax Act, and Property Tax Act shall be satisfied through the Government’s share of profit oil; (iv) contractors and subcontractors shall be allowed to import capital goods, materials and supplies used solely for petroleum operations free of duty and other taxes; and (v) fuel shall attract a reduced Excise Tax of up to 10 percent in keeping with the solid minerals sector.</t>
  </si>
  <si>
    <t>https://resourcedata.org/document/rgi21-ggmc-base-fiscal-terms-for-petroleum</t>
  </si>
  <si>
    <t>No rights allocation process has been commission from 2019 onwards.</t>
  </si>
  <si>
    <t>No, there is no current requirement for publication of companies. However, under the Petroleum (Exploration and Production) 1986 Act Cap. 65:10, section 12,  on the instructions of the Minister, the applicant  for the grant of a licence, require the applicant to do either or both of the following, (a) publish details of his application at the time or times, and in the manner, specified in the notice; and (b) give details of his application to the persons, and in the manner, specified in the notice.</t>
  </si>
  <si>
    <t>Section 16 of the Petroleum Act states that:
(2) The Minister shall, as soon as many be practicable after a licence has been granted, cause notice of that fact to be published in the Gazette stating the name of the licensee and the situation of the land in respect of which the licence has been granted.</t>
  </si>
  <si>
    <t>https://resourcedata.org/document/rgi21-canje-block-owner-incorporated-in-secrecy-jurisdiction</t>
  </si>
  <si>
    <t>There are no formal appeals related to the licensing process per se. Petroleum (E&amp;P) Act, section 61(3,4,5,6,&amp; 7) Any person who is aggrieved by a decision or direction of an Inspector may appeal in writing to the Minister, who shall, as soon as practicable and after giving the appellant and the Inspector a reasonable opportunity of being heard, determine and dispose of the appeal, but the bringing of the appeal shall not affect the operation, pending the disposal of the appeal, of the decision or direction appealed from.</t>
  </si>
  <si>
    <t>No license allocation from 2019 to present</t>
  </si>
  <si>
    <t>The Integrity Commission Act requires public officials to disclose interests to the Integrity Commission, not to the public.</t>
  </si>
  <si>
    <t>https://resourcedata.org/document/rgi21-integrity-commission-act-1997</t>
  </si>
  <si>
    <t>No firm laws dictate a need to disclose beneficial ownership. Guyana published an EITI beneficial ownership roadmap in 2019 outlining plans to pursue beneficial ownerhsip dislcosure. (https://gyeiti.org/beneficial-ownership-disclosure-roadmap-of-the-cooperative-republic-of-guyana/). As part of its mandate, the Commercial Registry is calling on companies in Guyana to submit the names of their beneficial owners. The Registry, in an advertisement in yesterday’s paper (Jan 7 2021), asked companies to submit to them a statement of beneficial ownership, identifying the natural person/s who own/s and control/s 25% or more of the company’s shares. (https://www.kaieteurnewsonline.com/2021/01/08/commercial-registry-demands-companies-to-submit-names-of-beneficial-owners/)</t>
  </si>
  <si>
    <t>The legislation that requires public officials to disclose general financial holdings such as holdings in an extractive company is the Integrity Commission Act 1997. There are several media reports that indicate financial disclosures were not made in 2019/2020 by senior public officials.</t>
  </si>
  <si>
    <t>https://resourcedata.org/document/rgi21-failure-to-declare-media-report_x000D_
_x000D_
https://resourcedata.org/document/rgi21-integrity-commission-act-1997</t>
  </si>
  <si>
    <t> Legal requirements of BO disclosure under the current regulatory framework don’t exist. While, the Companies Act does require the detailing of equity holders, the way the rights were allocated basically side-stepped those safeguards.</t>
  </si>
  <si>
    <t>The provisions of the Mining Act 1989 do not restrain public disclosure of mineral agreements and licenses by the government. The EITI 2017 Report corroborates this observation. Similarly, while Section 4 of the Petroleum (Exploration and Production) Act 1986 places restrictions on technical information and studies done by the contractors of licensed areas, it does not prevent public disclosure of signed licenses/ contracts. The government has disclosed the oil-related licenses/contracts.</t>
  </si>
  <si>
    <t>https://resourcedata.org/document/rgi21-petroleum-exploration-and-production-1986-act_x000D_
_x000D_
https://resourcedata.org/document/rgi21-eitis-2017-fiscal-year-report_x000D_
_x000D_
https://resourcedata.org/document/rgi21-mining-act-1989</t>
  </si>
  <si>
    <t>No new licenses were entered into since 2019 for offshore/ onshore blocks.</t>
  </si>
  <si>
    <t>The Guyana government released all signed petroleum agreements to the public in 2016 and  2017 in an effort to improve transparency and accountability. These contracts were made available on the Department of Public Information website. However, the contracts are not accessible from the online portals for the Ministry of Natural Resources and Department of Energy.</t>
  </si>
  <si>
    <t>https://resourcedata.org/document/rgi21-department-of-public-information-oil-contracts</t>
  </si>
  <si>
    <t>While the Petroleum (E&amp;P) Act section 3 does assign potential roles to employees of the Guyana Geology and Mines Commission, the Act is not definitive as to whether those roles actually will be assigned to a GGMC employee(s) or whether they will be assigned to a “public officer(s).” In addition, those roles are very limited in the Act.                                                                                                  The Chief Inspector’s and Inspectors’ functions and powers under the Act are limited to entry, inspection, testing, and document production requirements as to any area, structure, etc. utilized by licensees in their operations; direction of the cessation of, and evacuation of personnel from, licensed operations for health or safety reasons; examination and inquiries regarding accidents and whether a licensee is complying with the Act and any directions, orders, etc. of the Minister made under it. A licensee may, however, appeal to the Minister any direction made by the Chief Inspector or Inspector, and the Minister has the authority to decide the appeal. While the appeal is pending, the licensee’s operations may continue until the Minister determines the appeal.</t>
  </si>
  <si>
    <t>The powers granted to the minister of Petroleum under the Petroleum E&amp;P Act 1986 under the oil and gas governance framework is sufficient for ratification.</t>
  </si>
  <si>
    <t>PSAs First come first serve basis. The legislative framework is highly discretionary leaving key fiscal terms to be defined in PSAs, and lacks provisions for activities other than exploration and production. The fiscal regime was designed at a time when there was little information about the geological prospects in the
country, and the authorities were probably interested in attracting investment in exploration activities.</t>
  </si>
  <si>
    <t>The Ministry of Finance published a “Report on Petroleum Production and Revenues” in January 2020. The Ministry expressed in this report its intention to provide regular updates on petroleum production and revenues (volume of production and value/revenues). The first Government lift did not occur in January and the report contained details on the royalty earned based on the contractor’s lift. _x000D__x000D_
_x000D__x000D_
The total oil production, oil production used for facility fill, oil production after losses and operations and volume of oil production available for lift relevant to the period is stated. The Ministry of Finance has not updated this report. Note: the data disclosed is likely subject to Section 4 the of the Petroleum (Exploration and Production) Act 1986. _x000D__x000D_
_x000D__x000D_
The Monthly and Quarterly Reports required by Section 38 of the Natural Resource Fund Act 2019 do not stipulate for the volume of oil production to be stated in these reports. These reports do not detail oil production and instead focus on the revenues, inflows, investments and outflows related to the Fund._x000D__x000D_
_x000D__x000D_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natural-resource-fund-act-2019_x000D_
_x000D_
https://resourcedata.org/document/rgi21-report-on-petroleum-production-and-revenues-jan-2020_x000D_
_x000D_
https://resourcedata.org/document/rgi21-bank-of-guyana-statistical-bulletin_x000D_
_x000D_
https://resourcedata.org/document/rgi21-natural-resource-fund-quarterly-report-march-31-2020_x000D_
_x000D_
https://resourcedata.org/document/rgi21-bogs-quarterly-report-and-statistical-bulletin-sep-2020</t>
  </si>
  <si>
    <t>The most recent publicly available data on the volume of oil production covers three out of the four quarters of 2020 (Table 8.3 of The Bank of Guyana’s September 2020 Quarterly Report and Statistical Bulletin). Given that first oil occurred in late December 2019 and the disclosure covers most of 2020, Criteria A is appropriate.</t>
  </si>
  <si>
    <t>https://resourcedata.org/document/rgi21-first-oil_x000D_
_x000D_
https://resourcedata.org/document/rgi21-bogs-quarterly-report-and-statistical-bulletin-sep-2020</t>
  </si>
  <si>
    <t>Table 8.3 of The Bank of Guyana’s September 2020 Quarterly Report and Statistical Bulletin</t>
  </si>
  <si>
    <t>https://resourcedata.org/document/rgi21-bogs-quarterly-report-and-statistical-bulletin-sep-2020</t>
  </si>
  <si>
    <t>The Ministry of Finance published a “Report on Petroleum Production and Revenues” in January 2020. The Ministry expressed in this report its intention to provide regular updates on petroleum production, exports and revenues (volume of production and value/revenues). The first Government lift did not occur in January and the report contained details on the royalty earned based on the contractor’s lift. The Ministry of Finance has not updated this report. Note: the data disclosed is likely subject to Section 4 of the Petroleum (Exploration and Production) Act 1986.
The Monthly and Quarterly Reports provides information on revenues, inflows, investments and outflows related to the Fund.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report-on-petroleum-production-and-revenues-jan-2020_x000D_
_x000D_
https://resourcedata.org/document/rgi21-bank-of-guyana-statistical-bulletin_x000D_
_x000D_
https://resourcedata.org/document/rgi21-bogs-quarterly-report-and-statistical-bulletin-sep-2020</t>
  </si>
  <si>
    <t>The most recent publicly available data on the value of oil exports covers three out of the four quarters of 2020 (Table 8.3 of The Bank of Guyana’s September 2020 Quarterly Report and Statistical Bulletin). First oil occurred in late December 2019.</t>
  </si>
  <si>
    <t>Government revenues from extractive companies are generally required to be deposited in the Consolidated Fund (Article 217 of the Constitution of Guyana). The audited financial statements of the Consolidated Fund and the audit report must be presented to the National Assembly per Section 73 of the Fiscal Management and Accountability Act. The report of the Auditor General on the Public Accounts of Guyana is disclosed._x000D__x000D_
Petroleum Revenues are deposited directly in the Natural Resource Fund (Section 21 (1) of the Natural Resource Fund Act). Petroleum revenues are defined in Section 21 (2). The NRF Act provides for a series of reports and their disclosure on the website of the Ministry and general public availability (Section 42).</t>
  </si>
  <si>
    <t>https://resourcedata.org/document/rgi21-natural-resource-fund-act-2019_x000D_
_x000D_
https://resourcedata.org/document/rgi21-fiscal-management-and-accountability-act-2003_x000D_
_x000D_
https://resourcedata.org/document/rgi21-constitution-of-guyana</t>
  </si>
  <si>
    <t>Petroleum payment receipts are detailed in the reports published per Section 38 and 41 of the Natural Resource Fund Act 2019 (see the March Quarterly Report of 2020 and the June Monthly Report). If a Production Sharing Agreement provides for the contractor to pay taxes from their share of profit oil, this will be disclosed in the aforementioned reports. Petroleum revenues are defined by the Act (Section 21 (2)) to include income tax or corporate tax, capital gains tax, property tax, petroleum income tax, among others.</t>
  </si>
  <si>
    <t>https://resourcedata.org/document/rgi21-nrf-june-monthly-report-2020_x000D_
_x000D_
https://resourcedata.org/document/rgi21-natural-resource-fund-act-2019_x000D_
_x000D_
https://resourcedata.org/document/rgi21-nrf-march-quarterly-report-2020</t>
  </si>
  <si>
    <t>The disclosure per the Natural Resource Fund’s Monthly and Quarterly Reports covers the first two quarters of 2020.</t>
  </si>
  <si>
    <t>https://resourcedata.org/document/rgi21-nrf-june-monthly-report-2020_x000D_
_x000D_
https://resourcedata.org/document/rgi21-nrf-march-quarterly-report-2020</t>
  </si>
  <si>
    <t>The government does not publicly disclose tax receipts from extractive companies in detail or aggregate.</t>
  </si>
  <si>
    <t>Legislation provides for corporate income tax rates. There is a different rate for companies categorized as commercial companies as opposed to non-commercial companies. There are no specific rules for the calculation of extractive companies’ income tax._x000D__x000D_
_x000D__x000D_
Expanded_x000D__x000D_
_x000D__x000D_
Taxation requirements of petroleum exploration and production companies are determined per PSA. The Minister is given the power by virtue of Section 51 (1) of the Petroleum (Exploration and Production) 1986 Act to issue an order specifying that the written laws listed in the Section (Income Tax Act, Corporation Tax Act, Property Tax Act, among others) shall not apply to or in relation to the Licensees of each block as specified in the PSAs._x000D__x000D_
_x000D__x000D_
Example of PSA Provision:_x000D__x000D_
_x000D__x000D_
Article 15 (Taxation and Royalty) of the petroleum agreement governing Guyana’s only productive oil block provides, accounting for exceptions, “no tax, value-added tax, excise tax, duty, charge or other impost shall be levied at the date hereof or from time to time thereafter on the Contractor of Affiliated Companies in respect of income derived from Petroleum Operations…”_x000D__x000D_
_x000D__x000D_
The Minister of Finance in 2019 passed orders (enabled by Section 51) applicable to Orinduik, Kanuku and Kaieteur blocks.</t>
  </si>
  <si>
    <t>https://resourcedata.org/document/rgi21-petroleum-exploration-and-production-1986-act_x000D_
_x000D_
https://resourcedata.org/document/rgi21-tax-exemption-psa_x000D_
_x000D_
https://resourcedata.org/document/rgi21-esso-exploration-and-production-guyana-ltd-liza-well-psa-1999</t>
  </si>
  <si>
    <t>Petroleum (E&amp;P) Act, Cap 65:10, Part V, section 45(1)</t>
  </si>
  <si>
    <t>Existing legislation do not make provisions for the disclosure of state equity or options for state equity in extractive companies</t>
  </si>
  <si>
    <t xml:space="preserve">The income tax act doesn’t make an exemption for extractive companies,and  PSA doesn't set different withholding tax rates. </t>
  </si>
  <si>
    <t>https://resourcedata.org/document/rgi21-withholding-tax-web-section_x000D_
_x000D_
https://resourcedata.org/document/rgi21-eys-global-oil-and-gas-tax-guide-2019</t>
  </si>
  <si>
    <t>Currently under they are no specific rules. The mix ratios of current offshore contracts that are under PSAs range from 50/50, 60/40, and 55/45 for the state/IOC.</t>
  </si>
  <si>
    <t>NRF Act, Section 21 (1 and 2). 21. Petroleum revenues shall be directly paid into a bank account_x000D__x000D_
denominated in United States of America Dollars and held by the Bank as part of the Fund._x000D__x000D_
Petroleum revenues shall include all revenue from royalties, profit share, bonuses, and all tax categories).</t>
  </si>
  <si>
    <t>https://resourcedata.org/document/rgi21-natural-resource-fund-act</t>
  </si>
  <si>
    <t>Under the Revenue Authority Act the extractive companies are required to subject accounts for review by the Guyana Revenue Authority. This also fulfills the obligation for cost recovery and in addition to revenue audits</t>
  </si>
  <si>
    <t>Under the Revenue Authority Act Cap 79:04, section 27 (2), the accounts of the Guyana Reveue Authority is required to be audited by the Auditor General Office.</t>
  </si>
  <si>
    <t>https://resourcedata.org/document/rgi21-reveue-authority-act</t>
  </si>
  <si>
    <t>The Guyana Revenue Authority is subject to routine audits by the Office of the Auditor General. These Audits have so far been executed up to 2018. 2019 is currently ongoing given the scale of activities by the Revenue Authority.</t>
  </si>
  <si>
    <t>The Extractive Industries Transparency Initiative (EITI) Board has approved Guyana’s EITI candidature application in 2017 becoming the 53rd candidate of the global transparency body.</t>
  </si>
  <si>
    <t>https://resourcedata.org/document/rgi21-eiti-candidate</t>
  </si>
  <si>
    <t>Most recent report has been published in April 2019 for fiscal year 2017</t>
  </si>
  <si>
    <t>https://resourcedata.org/document/rgi21-eitis-2017-fiscal-year-report</t>
  </si>
  <si>
    <t>The Environmental Protection Agency upon the evaluation of an application for an environmental authorisation for project development require the applicant to furnish any document, information or environmental impact assessment pursuant to section 11 of the EPA Act Cap 20:05.                                                                                                                   The EPA Act and regulations made under it establish detailed principles and requirements for the protection of the environment that apply to any entity falling under the Act’s jurisdiction, and an environmental permit issued under the EPA Act. In addition, an environmental permit “shall contain” an implied condition that “the developer shall have an obligation to use the most appropriate technology” and “to restore and rehabilitate the environment.” The EPA is also prohibited from issuing an environmental permit unless it is “satisfied that the developer can pay compensation for any loss or damage which may arise from the project or breach of any term or condition of the environmental permit.”</t>
  </si>
  <si>
    <t>https://resourcedata.org/document/rgi21-environmental-protection-agency-act-1998</t>
  </si>
  <si>
    <t>EPA Act Cap 20:05 Section 11 (11). The EIA and EIA statement shall be public documents…</t>
  </si>
  <si>
    <t>EPA Act Cap 20:05 Section 11 (4). Encapsulated in the required guidelines for the EIA, the requirements include impact on human beings, material assets, cultural heritage, etc.</t>
  </si>
  <si>
    <t>EIAs for all projects available on the EPA website volumes of the EIA and EIS for the different phases of the Liza and the recently approved third offshore project (Payara).</t>
  </si>
  <si>
    <t>https://resourcedata.org/document/rgi21-esia-payara</t>
  </si>
  <si>
    <t>Available on the EPA website volumes of the EIA and EIS for the recently approved third offshore project (Payara).</t>
  </si>
  <si>
    <t>Under the EPA Act, the Arrangement Regulations Section 12 (1) The Agency shall establish in each environmental authorisation such terms and conditions, as required on a case-by-case basis, which may include that the holder of the environmental authorisation shall take all reasonable steps to (i) avoid all adverse environmental impacts which could result from the activity; (ii) minimize the adverse environmental impact where the avoidance is impractical; (iii) mitigate the impact where the impact cannot be avoided.</t>
  </si>
  <si>
    <t>https://resourcedata.org/document/rgi21-epa-authorizationregulations2000</t>
  </si>
  <si>
    <t>Guyana’s EPA is empowered via Section 4 (2) (d) of The Environmental Protection Act 1996 to conduct investigations and inspections to ensure compliance with the Act and associated regulations. Section 4 (2) (h) speaks to EPA’s duty to request, examine, review, evaluate and approve or reject environmental impact assessments and risk analysis. The public disclosure requirement is contained in Section 4 (3) and Section 11, which further requires the documents to be available for the duration of the project and five years thereafter. Section 36 is noteworthy on the EPA’s duty to maintain public registers of information (available during ordinary office hours at the EPA’s principal office).</t>
  </si>
  <si>
    <t>https://resourcedata.org/document/rgi21-environmental-protection-agency-act-1998_x000D_
_x000D_
https://resourcedata.org/document/rgi21-epa-authorizationregulations2000</t>
  </si>
  <si>
    <t>These mitigation plans have been released for all projects as part of the Environmental permit release on the EPA website. E.g. The recent Payara project EIA statement under section 3.6 ''Environmental and Socioeconomic Management Plan.''</t>
  </si>
  <si>
    <t>EPA Act Cap 20:05 Section 19-29 'Prevention and Control of Pollution.' This section details contraventions, penalities to be levied, appeals, and recourse that can be taken.</t>
  </si>
  <si>
    <t>EPA Act Cap 20:05 Section 13(d). The developer shall have the requirement to restore or rehabilitate the environment. This is interpreted to mean an ongoing requirement during operation and at closure.</t>
  </si>
  <si>
    <t>No projects have entered this phase of their lifecycle</t>
  </si>
  <si>
    <t>The Petroleum (Exploration and Production) Act 1986 provides restrictions on the rights of licensee and surface rights in Part VII. It caters for situations where written consent is needed from the President, lawful occupier, township, among others.  Although the law  expounds that the licensee is liable to pay damages in the course of prospecting or production operations to the holder of any right, title or interest in or over the parcel of land per Section 56 (1). Section 56 (2) provides that if the two parties cannot arrive at an agreement, the matter should be determined by the High Court. The Minister (responsible for petroleum) is given the power in Section 58 (1) to acquire land for prospecting or production operations, the legislation does not detail the specifics related to expropriation, compensation and resettlement.</t>
  </si>
  <si>
    <t>The Petroleum (Exploration and Production) Act 1986 provides restrictions on the rights of licensee and surface rights in Part II. Legislation does not cover the questioned area.</t>
  </si>
  <si>
    <t>Government in its resource ownership and exploitation model has not held equity shares in extractive companies.</t>
  </si>
  <si>
    <t>Guyana does not have SOEs participating extractive value chain for oil and gas. Therefore, this question does not apply</t>
  </si>
  <si>
    <t>Online data portal coverning reserves, production, and exports that is availbale to the public does not exist. There are no IT solutions to amalgamate the volumes data realting to reserve classification and active depletion of those reserves through production and export. Stakeholders have recommend this measure be introduced as part of several related exercises that include a comprehensive reservoir audit and independent verification of reserves as a step towards a depletion policy framework.</t>
  </si>
  <si>
    <t>Given that this data portal does not exist, this question is not applicable.</t>
  </si>
  <si>
    <t>Guyana’s first step towards a fiscal rule is evidenced in the Natural Resource Fund Act (fiscal rule related to the Fund’s withdrawals—Section 26 and First Schedule). However, a rule-based fiscal framework that constrains government borrowing and guides spending in the economy is lacking. The IMF’s concluding comments related to the 2019 Article IV Mission emphasized the importance of a fiscal framework to complement the Natural Resource Fund and achieve a balanced budget over the medium term.</t>
  </si>
  <si>
    <t>https://resourcedata.org/document/rgi21-natural-resource-fund-act-2019_x000D_
_x000D_
https://resourcedata.org/document/rgi21-imf-2019-article-iv-consultationpress-release_x000D_
_x000D_
https://resourcedata.org/document/rgi21-natural-resource-fund-act</t>
  </si>
  <si>
    <t>_x000D__x000D_
The Natural Resource Fund Act 2019 establishes a Public Accountability and Oversight Committee and tasks the committee, per Section 6, to monitor and evaluate the compliance of the Government and other relevant persons with the provisions of the Act (inclusive of the Fund's fiscal rule—Section 26 and First Schedule). Members of the National Assembly will be able to scrutinize the calculation of the fiscally sustainable amount (FSA) from the report explaining the FSA calculation contained in the annual budget proposal (Parliamentary Approval for Withdrawals).</t>
  </si>
  <si>
    <t>https://resourcedata.org/document/rgi21-natural-resource-fund-act-2019</t>
  </si>
  <si>
    <t>Given that Guyana  does  not  have  most  of  the  fiscal  structures  in  place  that  constitute  a  fiscal framework for resource -rich countries, this question is not applicable.</t>
  </si>
  <si>
    <t>The Government through the Ministry of Finance prepare Budget Estimates that are publicized in Paliamentary presentations on the status of the Macroeconomy and planned expenditures and revenue for the fiscal year. Traditionally, this would include a five-year project of macro variables, however, the GDP model is currently undergoing a rebasing exercise. Thus, only projections for end of year 2020 are presented.</t>
  </si>
  <si>
    <t>https://resourcedata.org/document/rgi21-2020-budget-speech</t>
  </si>
  <si>
    <t>Please see answer for 2.1.4a. The basic structure of the Estimates presented to the National Assembly takes the form of three volumes and follows a theme of presenting the initial data at a high level of aggregation followed by more detailed information. Volume 1 is divided into four Sections. Section 1 – The Expenditure and Revenue Plan – summarises the Current and Capital Expenditure requirements of the Central Government, and forecasts of Revenues; Section 2 provides details of the Current Expenditure requirements of each Agency within the Estimates; Section 3 gives details of the Capital Expenditure requirements of each Agency within the Estimates; and Section 4 provides specific macroeconomic data in support of the Budget, selected personnel related data, and the budgets of Statutory Bodies and Constitutional Agencies for the fiscal year. Volume 2 describes the Programme structures, indicators, objectives, strategies and impacts of each Agency as well as summarised financial performance data. Volume 3 provides information on the profiles of projects included in the capital expenditure plan.</t>
  </si>
  <si>
    <t>https://resourcedata.org/document/rgi21-2020-budget-estimates</t>
  </si>
  <si>
    <t>2019 End of Year Outcome Statement prepared by the Ministry of Finance. The Statements allow for comparisons of Actual expenditures vs. Budgeted. These are also available in the Budget Speech and Estimates (all three volumes).</t>
  </si>
  <si>
    <t>2019 End of Year Outcome Statement prepared by the Ministry of Finance. The Statements allow for comparisons of Actual Revenues vs. Budgeted. These are also available in the Budget Speech and Estimates (all three volumes).</t>
  </si>
  <si>
    <t>The Public Debt section of the Bank of Guyana’s Quarterly Report and Statistical Bulletin provides a detailed disclosure of national debt. The reports cover 2019 and the first three quarters of 2020.</t>
  </si>
  <si>
    <t>https://resourcedata.org/document/rgi21-2020-budget-speech_x000D_
_x000D_
https://resourcedata.org/document/rgi21-bogs-quarterly-report-and-statistical-bulletin-sep-2020</t>
  </si>
  <si>
    <t>The Public Debt section and Table 7.5 of the Bank of Guyana’s Quarterly Report and Statistical Bulletin provides a detailed disclosure of national debt. The reports cover 2019 and three out of the four quarters of 2020.</t>
  </si>
  <si>
    <t>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t Appropriation, Approval and Control) of the Fiscal Management and Accountability Act.</t>
  </si>
  <si>
    <t>https://resourcedata.org/document/rgi21-municipal-and-district-councils-act-1988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_x000D__x000D_
_x000D__x000D_
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 Appropriation, Approval and Control) of the Fiscal Management and Accountability Act._x000D__x000D_
_x000D__x000D_
Petroleum revenues first flow into the Natural Resource Fund and the withdrawal per the Natural Resource Fund Act 2019 in a fiscal year forms a part of the budget. Local and regional government benefit via the budgeting process, similar to other extractive resource revenues.</t>
  </si>
  <si>
    <t>https://resourcedata.org/document/rgi21-municipal-and-district-councils-act-1988_x000D_
_x000D_
https://resourcedata.org/document/rgi21-natural-resource-fund-act-2019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There is no reference in the aforementioned laws that require the local or regional government levels of producing areas to benefit from a higher share of extractive resource revenues.  Resources are transferred to sub-national governments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to budget agencies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t>
  </si>
  <si>
    <t>https://resourcedata.org/document/rgi21-natural-resource-fund-act-2019_x000D_
_x000D_
https://resourcedata.org/document/rgi21-end-of-year-outcome-statement-2019_x000D_
_x000D_
https://resourcedata.org/document/rgi21-fiscal-management-and-accountability-act-2003_x000D_
_x000D_
https://resourcedata.org/document/rgi21-constitution-of-guyana</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_x000D__x000D_
The Ministry of Finance’s End of Year Outcome Statement 2019 has been released. The 2020 budget speech and budget estimates are also available.</t>
  </si>
  <si>
    <t>Extractive resource revenues are deposited into the Consolidated Fund (Article 216 of Guyana’s Constitution) or in the case of petroleum revenues, deposited directly in the Natural Resource Fund (Section 21 (1) of the Natural Resource Fund Act 2019). The budgeting process dictates the allocation of funds from central to regional and local government. Resource revenue streams are not isolated for allocation and instead form an aspect of the annual budget which is allocated from an aggregate amount.</t>
  </si>
  <si>
    <t>https://resourcedata.org/document/rgi21-natural-resource-fund-act-2019_x000D_
_x000D_
https://resourcedata.org/document/rgi21-constitution-of-guyana</t>
  </si>
  <si>
    <t>There is no resource revenue sharing in place so there is no need for audit of any revenue sharing transfers.</t>
  </si>
  <si>
    <t>https://resourcedata.org/document/rgi21-the-audit-act-2004</t>
  </si>
  <si>
    <t>In Guyana there is no revenue sharing system in place. Hence, no auditing process takes place.</t>
  </si>
  <si>
    <t>https://resourcedata.org/document/rgi21-the-report-of-the-auditor-general-on-the-public-accounts-of-guyana-2019</t>
  </si>
  <si>
    <t>The Government of Guyana explains the decision to establish one Fund, known as the Natural Resource Fund (NRF), serving multiple objectives in the Green Paper on “Managing Future Petroleum Revenues and Establishment of a Fiscal Rule and a Sovereign Wealth Fund.” The Green Paper on the establishment of the NRF highlights the single fund models of Norway, Botswana and Timor-Leste that are successfully achieving both stabilization and saving objectives in contrast with the poor track record of Nigeria's multiple funds aimed at stabilization, intergenerational wealth and domestic spending on infrastructure. _x000D__x000D_
_x000D__x000D_
Guyana's Natural Resource Fund, established by virtue of Section 3 (1) of the Natural Resource Fund Act 2019, aims to simultaneously tackle the need for economic stabilization, intergenerational wealth, and the current generation spending of petroleum revenues on national development priorities via the budgeting process. Section 3 (2) of the NRF Act, which sets out the objectives of the fund, explicitly provides that natural resource revenues should not lead to a loss of economic competitiveness._x000D__x000D_
_x000D__x000D_
The inflows from extractive resource revenues include petroleum revenues (defined in Section 21(2)) and the excess of forestry and mining revenues (defined in Section 21(7)).</t>
  </si>
  <si>
    <t>https://resourcedata.org/document/rgi21-natural-resource-fund-act-2019_x000D_
_x000D_
https://resourcedata.org/document/rgi21-managing-future-petroleum-revenues-and-establishment-of-a-fiscal-rule-and-a-sovereign-wealth-fund_x000D_
_x000D_
https://resourcedata.org/document/rgi21-natural-resource-fund-act</t>
  </si>
  <si>
    <t>Natural Resource Fund Act 2019, section 22(1), and Part VI. The maximum withdrawal from the fund in a given year is determined by the Economically and Fiscally Sustainable Amount (EFSA). The EFSA is the lesser of the Economically Sustainable Amount (ESA) and the Fiscally Sustainable Amount (FSA) for that fiscal year. The ESA is defined as the maximum withdrawal that, in the opinion of the Minister of Finance, can be withdrawn without diminishing the competitiveness of the economy. The Macroeconomic Committee is required to submit an annual report on the ESA to the Minister. The report will recommend an ESA for the next fiscal year and the following three years on the basis of macroeconomic and fiscal analysis.</t>
  </si>
  <si>
    <t>A rule exists for recording the approved withdrawal amount in the annual budget but does not exist for deposits. The parliamentary approved withdrawal amount for the next ensuing fiscal year must be stated in the annual budget by virtue of Section 28 (2) of the Natural Resource Fund Act 2019. The Act does not explicitly require the inclusion of deposits to the NRF in the annual budget._x000D__x000D_
_x000D__x000D_
Section 29 lists the contents to be included in the annual budget proposal. An estimate of the withdrawal and deposit for the next ensuing fiscal year and each of the next following three fiscal year is required.</t>
  </si>
  <si>
    <t>https://resourcedata.org/document/rgi21-natural-resource-fund-act-2019_x000D_
_x000D_
https://resourcedata.org/document/rgi21-natural-resource-fund-act</t>
  </si>
  <si>
    <t xml:space="preserve">The list of revenue streams in the law (natural Resource Fund Act of 2019) qualifies as a numerical rule. </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t>
  </si>
  <si>
    <t>https://resourcedata.org/document/rgi21-natural-resource-fund-act-2019_x000D_
_x000D_
https://resourcedata.org/document/rgi21-guyana--natural-resource-fund-summary-of-financial-position-and-performance-may-31</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 (December 2020).</t>
  </si>
  <si>
    <t>https://resourcedata.org/document/rgi21-nrf-june-monthly-report-2020_x000D_
_x000D_
https://resourcedata.org/document/rgi21-natural-resource-fund-act-2019</t>
  </si>
  <si>
    <t>The calculations to determine withdrawals were never made due to the transition in government and discussion over reform of the fund. The National Assembly of Guyana was dissolved on December 30, 2019 to facilitate the General and Regional Elections. It was reconvened on September 1, 2020.</t>
  </si>
  <si>
    <t>https://resourcedata.org/document/rgi21-parliament-reconvenes-media-report_x000D_
_x000D_
https://resourcedata.org/document/rgi21-parliament-dissolved-media-report_x000D_
_x000D_
https://resourcedata.org/document/rgi21-nrf-expected-change-media-report</t>
  </si>
  <si>
    <t>Oil revenues have accrued to the fund as per the law</t>
  </si>
  <si>
    <t>Direct domestic investments of the Fund are not allowed given the provisions on eligible investments in Part VIII of the NRF Act. Section 31 (1) provides a restricted definition of eligible asset classes and Section 31 (2) notes the narrow definition refers to investments in foreign assets. Annex 4 of the Green Paper on “Managing Future Petroleum Revenues and Establishment of a Fiscal Rule and a Sovereign Wealth Fund” explicitly states that the Natural Resource Fund does not directly invest domestically and compares it with other Funds. The approved withdrawal amount subject to Section 22 flows to the Government’s Consolidated Fund and domestic investments are subject to the budgeting process.</t>
  </si>
  <si>
    <t>https://resourcedata.org/document/rgi21-natural-resource-fund-act-2019_x000D_
_x000D_
https://resourcedata.org/document/rgi21-the-report-of-the-auditor-general-on-the-public-accounts-of-guyana-2019_x000D_
_x000D_
https://resourcedata.org/document/rgi21-natural-resource-fund-act</t>
  </si>
  <si>
    <t>Natural Resource Fund Act 2019 (section 31). The Act stipulates eligible assets to be: (a) eligible bank deposits which are bank deposits held in USD  with foreign financial institutions that have a long-term bank deposit rating in a category which is equal to, or the equ valent of, A(-) or above. (b) eligible treasury b lls which are treasury bills issued by a sovereign in their domestic currency where the domestic currency of the sovereign is a basket currency of the Special_x000D__x000D_
Drawing Rights (SDR) and the sovereign has a long-term credit rating for their do estic currency which is equal to, or the equ&lt;U+00100081&gt;valent of, A(-) or above. (c) eligible sovereign bonds which are any sovereign bonds included in the Ballays Global Treasury Index; (d) eligible corporate bonds which are any corporate bonds included in the Ba clays Global Aggregate Corporate Index; (e) eligible equities w ich are any equities included in the MSCI World Index. (f) eligible derivative which are derivatives that are solely_x000D__x000D_
based on assets held by the Fund and where the purchase of the derivative reduces the risk of losses associated with the underlying asset; and_x000D__x000D_
(g) eligible commodities which are limited to gold.</t>
  </si>
  <si>
    <t>https://resourcedata.org/document/rgi21-nrf-june-monthly-report-2020_x000D_
_x000D_
https://resourcedata.org/document/rgi21-natural-resource-fund-act-2019_x000D_
_x000D_
https://resourcedata.org/document/rgi21-natural-resource-fund-quarterly-report-march-31-2020</t>
  </si>
  <si>
    <t>This is first year of deposits into the NRF account. No withdrawals have been made to-date and transferred into the Government's fiscal framework.</t>
  </si>
  <si>
    <t>Most recent publications, the March 31st Quarterly report and the May 31st Monthly report, indicated that the NRF only had bank deposits with the Federal Reserve Bank of New York.</t>
  </si>
  <si>
    <t>https://resourcedata.org/document/rgi21-nrf-june-monthly-report-2020_x000D_
_x000D_
https://resourcedata.org/document/rgi21-parliament-reconvenes-media-report_x000D_
_x000D_
https://resourcedata.org/document/rgi21-nrf-operational-agreement-signed-media-report-bogmof_x000D_
_x000D_
https://resourcedata.org/document/rgi21-natural-resource-fund-act-2019_x000D_
_x000D_
https://resourcedata.org/document/rgi21-university-of-guyana-energy-think-tank-brain-thrust-1-constituents-of-the-think-tank-on-the-proposed_x000D_
_x000D_
https://resourcedata.org/document/rgi21-parliament-dissolved-media-report</t>
  </si>
  <si>
    <t>NRF 2019 (Annual Report, section 41). The Minister shall prepare and cause to be laid before the National Assembly, as soon as practicable but not later than thirty days after the receipt of the audited financial statements of the Fund and the_x000D__x000D_
external auditor's report from the Bank, the annual report of the Fund.</t>
  </si>
  <si>
    <t>NRF 2019 (Publication on Website of Ministry and make publicly available,  section 42). The Minister shall publish on the website of the Ministry and_x000D__x000D_
generally make available to the public  the annual report, audited financial statements and external_x000D__x000D_
auditor's report on the Fund within three working days after they are laid before the National Assembly.</t>
  </si>
  <si>
    <t>NRF 2019 (External Audit by Auditor General who may egage an internationally recognized auditing firm, section 40)</t>
  </si>
  <si>
    <t>NRF 2019 (Minister required to lay Annual Report in the National Assembly within 30 days of receipt of audited Financial Statements, Section 41)</t>
  </si>
  <si>
    <t>The Natural Resource Fund Quarterly Report March 31, 2020 indicates that the first deposit to the NRF was made in March. There is a deadline based on Section 40 (2) of the Natural Resource Fund Act for the Bank of Guyana to submit audited financial statements of the Fund and the external auditor’s report to the Minister no later than April 30, 2021 for the preceding fiscal year. This will enable the Minister to present the annual report of the Fund to the National Assembly per Section 41 (1) and then trigger Section 42, requiring its publication on the Ministry of Finance’s website and generally make available to the public within three working days of it being laid before the National Assembly.
This SWF financial reporting practice question can only be determined outside of the consideration period.</t>
  </si>
  <si>
    <t>https://resourcedata.org/document/rgi21-natural-resource-fund-act-2019_x000D_
_x000D_
https://resourcedata.org/document/rgi21-natural-resource-fund-quarterly-report-march-31-2020</t>
  </si>
  <si>
    <t>This practice question is not applicable to the 2019-2020 consideration period. Audited annual reports per Section 40 of the Natural Resource Fund Act should commence from 2021.</t>
  </si>
  <si>
    <t>Based on the reporting deadlines per Section 40 and 41 of the Natural Resource Fund Act, the first annual report for review by the legislature will occur outside of NRGI’s 2019 to 2020 consideration period.</t>
  </si>
  <si>
    <t>Although there is no such law or policy yet, the Government of Guyana, preceding the change in administration from the outcome of the 2020 General and Regional Elections, completed a local content policy in February 2020 (Department of Public Information and Media Report). The first draft is dated April, 2017, the second draft is dated May, 2019 and the final draft was completed in mid-2019. The first and second local content drafts fit NRGI’s standard definition of “publicly available” information. The new administration has initiated a review of all existing initiatives and policies related to local content and has assigned a Local Content Advisory Panel to the task (Media Report—October 2020).</t>
  </si>
  <si>
    <t>https://resourcedata.org/document/rgi21-new-administration-policy-review-media-report_x000D_
_x000D_
https://resourcedata.org/document/rgi21-final-draft-completed-media-report_x000D_
_x000D_
https://resourcedata.org/document/rgi21-draftlocalcontentpolicyframework-2018_x000D_
_x000D_
https://resourcedata.org/document/rgi21-local-content-completed-media-report</t>
  </si>
  <si>
    <t>The finalized version of the November 2020 local content policy under review by the President and Vice President did not have a public/stakeholder consultation process. This, in addition to restricted access does not allow for a reasonable comparison with the 2018 drafted document to determine the depth of requirements and incentives.</t>
  </si>
  <si>
    <t>https://resourcedata.org/document/rgi21-local-content-review-update-media-report</t>
  </si>
  <si>
    <t>Currently, supported by the World Bank project ''Guyana Petroleum Resources Governance and Management Project,''Upstream (a revision of the Petroleum E&amp;P Act 1986), and new Midstream and Downstream legislation are being drafted. It is expected upon completion and Parliamentary review that the legal framework for both a Petroleum and Gas masterplan will be supported in policy.</t>
  </si>
  <si>
    <t>https://resourcedata.org/document/rgi21-guyana-petroleum-resources-governance-and-management-project</t>
  </si>
  <si>
    <t>In addition to response in 4.1c, the Inter-American Development Bank has produced feasibility assessments for gas-to-shore, gas-to-power, and gas-to-amonia. While not publicly available, they present the basis for which the gas materplan and industrial linkages will included in a Downstream legislation.</t>
  </si>
  <si>
    <t>Private companies (incl. IOCs) are not required to publish local procurement statistics. No local content legislation exists to support this provision on reporting.</t>
  </si>
  <si>
    <t>https://resourcedata.org/document/rgi21-procurementact2003</t>
  </si>
  <si>
    <t>There is currently no requirement in place to disclose local employment statistics</t>
  </si>
  <si>
    <t>https://resourcedata.org/document/rgi21-statisitics-act</t>
  </si>
  <si>
    <t>The Government over the last 4 years have not carried out baseline assessments, which would include firm participation surveys, labor supply to the Petroleum sector breakdown, or the level of procurement of goods and services supplied to IOCs by local firms.</t>
  </si>
  <si>
    <t>The Government has not produced statistics on the level of procurement of goods and services supplied to IOCs by local firms.</t>
  </si>
  <si>
    <t>The Government has not produced statistics on the level of employment in the oil and gas sector. The Guyana Bureau of Statistics has this mandate, however, the insitution faces many technological, human capacity, and procedural constraints in producing employment statistics by sector, and other requirements such as the National Census.</t>
  </si>
  <si>
    <t>No firm rules are in place requiring public reporting of processing statistics. Under the Statistics Act, Cap 19:09. However, this is made on request of the Chief Statistician.  The challenge rests on the ability of the Statistics agency to proactively pursue and publish this information as the reporting lines are currently dictated by the IOC given the knowledge asymmetry in favor of the IOC vs. government.</t>
  </si>
  <si>
    <t>No firm rules are in place requiring public reporting of domestic supply statistics. Under the Statistics Act, Cap 19:09, however, domestic supply of oil and gas has not commenced and are continguent on related infrastructure to be put in place.</t>
  </si>
  <si>
    <t>Given there is no forward linkages policy, this question is not applicable.</t>
  </si>
  <si>
    <t>There is currently no domestic refining of oil, and production of gas that is not re-used by upstream operations is yet to start.</t>
  </si>
  <si>
    <t>Currently there are no mechanisms to accommodate the domestic supply of crude for processing and supply of refined products to the domestic market. Similarly, no re-importation of offhsore processed domestically produced crude. And production of gas that is not re-used by upstream operations is yet to start.</t>
  </si>
  <si>
    <t>These stipulations are absent from the Petroleum Exploration and Production Act of 1986 and from published Production Sharing Agreements. Recommendations were made by donors and other stakeholder groups to incorporate relevant provisions to mitigate transfer pricing and other best practices.</t>
  </si>
  <si>
    <t>The Department of Energy (policymaker) and the Ministry of Natural Resources through the Guyana Geology and Mines Commission (regulator) do not make supplier details public.</t>
  </si>
  <si>
    <t>Guyana’s Green State Development Strategy: Vision 2040, launched in 2019, sets a target of near 100% electricity generation by 2040. The GSDS does not set mid-term and long-term targets. The GSDS estimates that 63% of the electricity mix is expected from renewable sources by 2035._x000D__x000D_
_x000D__x000D_
The Caribbean Community’s (CARICOM) renewable energy targets preceded domestic efforts. The Caribbean Sustainable Energy Roadmap and Strategy (C-SERMS), approved in 2013, is a targeted regional approach to the renewable and energy-efficient transition of member state’s energy systems. Using the base year of 2012, the C-SERMS’s renewable energy targets for electricity are 28% by 2022 and 47% by 2027.</t>
  </si>
  <si>
    <t>https://resourcedata.org/document/rgi21-green-state-development-strategy-gsds_x000D_
_x000D_
https://resourcedata.org/document/rgi21-green-state-development-strategy-vision-2040_x000D_
_x000D_
https://resourcedata.org/document/rgi21-caribbean-sustainable-energy-roadmap-and-strategy-cserms</t>
  </si>
  <si>
    <t>Guyana has defined a long-term strategy that is outlined in the Green State Development Strategy (GSDS) tending to reduce emissions and utilization of clean indigenous resources for electricity generation.</t>
  </si>
  <si>
    <t>Guyana currently does not have state-owned enterprises with the capacity to conduct offshore upstream oil and gas activities.</t>
  </si>
  <si>
    <t xml:space="preserve">Answer is applicable to  other government ministries, Statistics agancies,  ''Guyana Energy Agency (regulation of refined petrol products), the Guyana Oil Company (which handles the distribution of refined fuels to the economy). The latter has the most sector-specific relevance for such disclosures but they do not.
</t>
  </si>
  <si>
    <t>There is currently no indication of fossil fuel subsidies provided by the government to either to companies or consumers.</t>
  </si>
  <si>
    <t>Flared gas levels are only reported by IOCs directly to the EPA. The EPA does not publish these emissions in specailized reports.</t>
  </si>
  <si>
    <t>Reports on its flaring activities are required to be submitted to the Environmental Protection Agency EPA as part of the IOCs monthly work programs and field development plans. However, these reports have to be taken in good faith by the EPA since it lacks crucial resources to independently verify emission flaring levels.   The EPA does not publish reports detailing the extent of flaring or general emissions due to oil and gas exploitation activities.                                                                                                                                              Particulary, since late 2019 ExxonMobil has been excessivesly flaring an estimated 15 million cf of associated gas per day.</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https://resourcedata.org/document/rgi21-offshore-petroleum-resources-law</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 xml:space="preserve">There was no discovery made, and accordingly no reserves to be measured and published. The results of the explorartion well are not considered reserves. </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G</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https://resourcedata.org/document/rgi21-offshore-petroleum-resources-law_x000D_
_x000D_
https://resourcedata.org/document/rgi21-decree-on-registration-mortgaging-and-transfer-of-petroleum-rights-under-preparation</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https://resourcedata.org/document/rgi21-decree-on-registration-mortgaging-and-transfer-of-petroleum-rights-under-preparation</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https://resourcedata.org/document/rgi21-the-environmental-and-social-impact-assessment-study-for-the-exploration-drilling-in-block-4-offshor_x000D_
_x000D_
https://resourcedata.org/document/rgi21-law-no-842018-on-enhancing-transparency-in-the-petroleum-sector</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https://resourcedata.org/document/rgi21-decree-no-49182019-tender-protocol-to-participate-in-licensing-rounds-and-the-model-exploration-and-</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https://resourcedata.org/document/rgi21-law-no-842018-on-enhancing-transparency-in-the-petroleum-sector</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https://resourcedata.org/document/rgi21-state-council-act_x000D_
_x000D_
https://resourcedata.org/document/rgi21-decree-no-49182019-tender-protocol-to-participate-in-licensing-rounds-and-the-model-exploration-and-</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https://resourcedata.org/document/rgi21-decision-regarding-the-third-postponment</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https://resourcedata.org/document/rgi21-decision-regarding-the-launching-of-lebanons-second-offshore-licensing-round-and-determination-of-so</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https://resourcedata.org/document/rgi21-new-laws-same-old-practices-lebanon-passes-anticorruption-laws-but-questions-persist-over-their-effi</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https://resourcedata.org/document/rgi21-list-of-service-companies-subcontractors-and-their-beneficial-owners-during-the-execution-of-drillin_x000D_
_x000D_
https://resourcedata.org/document/rgi21-decision-regarding-the-third-postponment</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The government has publicly disclosed the Exploration and Production agreements signed in blocks 4 and 9 ._x000D__x000D_
_x000D__x000D_
The LPA has also disclosed the technical service contracts it signed.</t>
  </si>
  <si>
    <t>https://resourcedata.org/document/rgi21-technical-services-contracts_x000D_
_x000D_
https://resourcedata.org/document/rgi21-the-signed-exploration-and-production-agreement-for-block-4_x000D_
_x000D_
https://resourcedata.org/document/rgi21-the-signed-exploration-and-production-agreement-for-block-9</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https://resourcedata.org/document/rgi21-decree-no-79682012-establishing-the-petroleum-administration</t>
  </si>
  <si>
    <t>Nor the Offshore Petroleum Resource Law not the Tender Protocol  imposes a requirement on the legislature to ratify licenses or contracts in any of its provisions.</t>
  </si>
  <si>
    <t>https://resourcedata.org/document/rgi21-offshore-petroleum-resources-law_x000D_
_x000D_
https://resourcedata.org/document/rgi21-decree-no-432017-tender-protocol-to-participate-in-licensing-rounds-and-the-model-exploration-and-pr</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https://resourcedata.org/document/rgi21-seismic-data-sales-account-value</t>
  </si>
  <si>
    <t>"The account value generated by the licensing of seismic data in the Lebanese Offshore and deposited in the account of “Seismic Sales’ Revenues" at the Central Bank of Lebanon._x000D__x000D_
Current Amount: 43.03 Million U.S.D (as of October 31, 2019) "</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https://resourcedata.org/document/rgi21-law-no-572017-on-tax-provisions-related-to-petroleum-activities</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https://resourcedata.org/document/rgi21-the-decree-no-102892013-on-petroleum-activities-regulations_x000D_
_x000D_
https://resourcedata.org/document/rgi21-decree-no-432017-tender-protocol-to-participate-in-licensing-rounds-and-the-model-exploration-and-pr</t>
  </si>
  <si>
    <t>As per article 195 of the public accounting law, the Court of Audit typically audits public accounts and submits an audit report to Parliament that votes to approve the public spending of a given calendar year.</t>
  </si>
  <si>
    <t>https://resourcedata.org/document/rgi21-public-accounting-law</t>
  </si>
  <si>
    <t>Since 2005, the court of audit has not been able to accomplish its task because the ministry of finance has not submitted the accounts for auditing due to political contentions.</t>
  </si>
  <si>
    <t>https://resourcedata.org/document/rgi21-public-finances-reach-court-of-audit</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https://resourcedata.org/document/rgi21-lebanon-and-the-eiti</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https://resourcedata.org/document/rgi21-the-decree-no-102892013-on-petroleum-activities-regulations</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https://resourcedata.org/document/rgi21-the-environmental-and-social-impact-assessment-study-for-the-exploration-drilling-in-block-4-offshor</t>
  </si>
  <si>
    <t>The EIA is disclosed on  the LPA's website.</t>
  </si>
  <si>
    <t>https://resourcedata.org/document/rgi21-4--block-4-exploration-eia--full-report</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https://resourcedata.org/document/rgi21-block-4-management-plans-vol-2b_x000D_
_x000D_
https://resourcedata.org/document/rgi21-block-4-management-plans-vol-2a_x000D_
_x000D_
https://resourcedata.org/document/rgi21-law-no-842018-on-enhancing-transparency-in-the-petroleum-sector</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https://resourcedata.org/document/rgi21-environmental-protection-law-no-444-2002</t>
  </si>
  <si>
    <t>Chapter seven of the Offshore Petroleum Resources Law, and chapter five of decree no. 10289 (Petroleum Activities Regulations) govern the cessation of petroleum activities and decommissioning.</t>
  </si>
  <si>
    <t>Question not applicable to Lebanon context.</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https://resourcedata.org/document/rgi21-lebanese-constitution_x000D_
_x000D_
https://resourcedata.org/document/rgi21-offshore-petroleum-resources-law_x000D_
_x000D_
https://resourcedata.org/document/rgi21-expropriation-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https://resourcedata.org/document/rgi21-ministry-of-finance-portal</t>
  </si>
  <si>
    <t>No reserves have been confirmed yet in Lebanon.</t>
  </si>
  <si>
    <t>https://resourcedata.org/document/rgi21-total-press-release27-april-2020</t>
  </si>
  <si>
    <t>https://resourcedata.org/document/rgi21-ministry-of-finance-fiscal-performance-reports_x000D_
_x000D_
https://resourcedata.org/document/rgi21-ministry-of-finance-fiscal-performance-report-january-2020</t>
  </si>
  <si>
    <t>Not applicable. No reserves, export or production</t>
  </si>
  <si>
    <t>There are no inducation of such numerical fiscal rule nor the public accountig law governing the process nor in the last budget.</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The budget for 2020 is published on the portal of the ministry of finance</t>
  </si>
  <si>
    <t>https://resourcedata.org/document/rgi21-budget-law-2020</t>
  </si>
  <si>
    <t>The ministry of finance has published a report for the year 2019 on its website including total government expenditures.</t>
  </si>
  <si>
    <t>https://resourcedata.org/document/rgi21-ministry-of-finance-summary-of-fiscal-performance-2019</t>
  </si>
  <si>
    <t>No oil and gas resources have been confirmed yet in Lebanon.</t>
  </si>
  <si>
    <t>The ministry of finance published the information on the level of the national debt on its website. The latest publication covers the national debat as of 30 july 2020.</t>
  </si>
  <si>
    <t>https://resourcedata.org/document/rgi21-ministry-of-finance-general-overview-of-lebanon-national-debt</t>
  </si>
  <si>
    <t>It is publicly disaggregated by domestic currency debt and foreign currency debt on the website of the ministry of finance.</t>
  </si>
  <si>
    <t>https://resourcedata.org/document/rgi21-ministry-of-finance-domestic-currency-debt_x000D_
_x000D_
https://resourcedata.org/document/rgi21-ministry-of-financeforeign-currency-debt-as-of-31-december-2019</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https://resourcedata.org/document/rgi21-offshore-petroleum-resources-law_x000D_
_x000D_
https://resourcedata.org/document/rgi21-a-sovereign-wealth-fund-for-lebanon</t>
  </si>
  <si>
    <t>The sovereign wealth fund has not been established yet. Relevant law proposals are still under discussion in the parliamentary committees.</t>
  </si>
  <si>
    <t>https://resourcedata.org/document/rgi21-a-sovereign-wealth-fund-for-lebanon</t>
  </si>
  <si>
    <t>Question not applicable in Lebanon context.</t>
  </si>
  <si>
    <t>Not applicable.</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https://resourcedata.org/document/rgi21-national-renewable-energy-action-plan-20162020</t>
  </si>
  <si>
    <t>The government announced its goals of investing in renewable energy and indicated their projects in its capital investment programme prepared for the CEDRE Conference.</t>
  </si>
  <si>
    <t>https://resourcedata.org/document/rgi21-government-of-lebanon-capital-investment-programm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https://resourcedata.org/document/rgi21-total-press-release27-april-2020_x000D_
_x000D_
https://resourcedata.org/document/rgi21-offshore-petroleum-resources-law</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https://resourcedata.org/document/rgi21-ministry-of-finance-portal_x000D_
_x000D_
https://resourcedata.org/document/rgi21-ministry-of-energy-portal_x000D_
_x000D_
https://resourcedata.org/document/rgi21-fuel-price-decision</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https://resourcedata.org/document/rgi21-decision-regarding-emissions</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_x000D__x000D_
No hay datos de divulgación pública sobre las reservas de recursos minerale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La secretaría de economía mantiene y hace público el portal CartoMinMex</t>
  </si>
  <si>
    <t>https://resourcedata.org/document/rgi21-servicio-geolgico-mexicano</t>
  </si>
  <si>
    <t>El registro de CartoMinMex incluye información de bloques asignados y por asignar.</t>
  </si>
  <si>
    <t>El registro de CartoMinMex incluye los nombres de las empresas que tienen concesión en los bloques específicos</t>
  </si>
  <si>
    <t>https://resourcedata.org/document/rgi21-tarjetas-minera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No open tender processess in 2019 or 2020. Not applicable.</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Entre los años 2019 y 2021 no se produjeron nuevas rondas de licitación para bloques petroleros</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A pesar de que el plan de acción de EITI presentado por México incluye la divulgación de beneficiarios reales el marco regulatorio actual todavía no contempla la divulgación de este tipo de información. </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No existen más que las listas desactualizadas e incompletas que se alojan en los portales de datos abiertos y de la Dirección general de Minas, no hay documentos ni expedientes disponibles sobre concesiones vigentes.</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Los datos encontrados contienen información de 2019, la justificación de respaldo es la misma que en la pregunta 1.2.1a. Desafortunadamente no se tiene la información desagregada por proyecto ni por empresa.</t>
  </si>
  <si>
    <t>Hay dos listados de volumen de producción por producto y entidad en el portal de datos abiertos (https://datos.gob.mx/busca/dataset/anuario-estadistico-de-la-mineria-mexicana) que erstán en formato tabular CVS.</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La balanza exportadora presentada por el Banco de México incluye dato sobre exportaciones petroleras y no petroleras. Mineríoa aparece como un total combinado con el sector manofactura.</t>
  </si>
  <si>
    <t>https://resourcedata.org/document/rgi21-banco-de-mxico</t>
  </si>
  <si>
    <t>El archivo está disponible en formato tabular CVS.</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Dado que los datos más recientes son los informes trimestrales de 2020, y esto no identifican los ingresos mineros por tipo de pago, se consideró la respuesta "D".</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Los informes que México ha emitido en el marco del estándar EITI, corresponden a los años fiscales 2016, 2017 y 2018.</t>
  </si>
  <si>
    <t>https://resourcedata.org/document/rgi21-punto-de-acuerdo-del-gmn-mxico</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No existe la figura de EIS en la minería de México.</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Dado que estos planes son parte de las MIA, al no estar una MIA publicada, tampoco lo estan las medidas de mitigación propuestas. Por lo que la argumentación de esta respuesta se respalda con los anexos de la respuesta 1.3.2.a.</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No existe una EPE minera que realice dichas transferencias.</t>
  </si>
  <si>
    <t>No existe una EPE minera.</t>
  </si>
  <si>
    <t>Error in column D</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No existe tal portal, pero los portales existentes contienen datos dispersos e incompletos y no todos están actualizados.</t>
  </si>
  <si>
    <t>De los portales existentes, solo el de datos abiertos contendría información legible por máquinas, sin embrago, dicho portal no contiene toda la información requerida y desde hace un mes no funcionan los accesos a la información.</t>
  </si>
  <si>
    <t>En el portal de datos abiertos, la información disponible esta bajo licencia abierta: https://datos.gob.mx/libreusomx, pero no integra la información minera requerida y lleva varios meses presentando fallas de acceso.</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Hasta 2017. https://www.gob.mx/sedatu/acciones-y-programas/fondo-minero-para-el-desarrollo-regional-sustentable</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Actualmente no existe un Fondo de Recursos Naturales financiado por ingresos provenientes de los recursos extractivos.</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Dada la explicación en la respuesta 4.1.a, no se considera que exista dicho marco jurídico de contenido local en el sector minero.</t>
  </si>
  <si>
    <t xml:space="preserve">No se ha publicado tal línea de base hasta el momento. </t>
  </si>
  <si>
    <t xml:space="preserve">No existe una política específica que promueva encadenamientos productivos hacia adelante en la industria minera. </t>
  </si>
  <si>
    <t>Dada la explicación en la respuesta 4.1.a, no se considera que exista dicho marco jurídico de contenido local en el sector minero, ni a nivel operativo ni de divulgación. Por tanto, esta pregunta no es aplicable.</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En acorde con la respuesta 4.1a, no existe normativa que exiga la publicación de informes sobre las estadístiscas de procesamiento local. Por tanto, esta pregunta no es aplicable.</t>
  </si>
  <si>
    <t>En acorde con la respuesta 4.1a, no existe normativa que exiga la publicación de informes con estadísticas de suministro al mercado local. Por tanto, esta pregunta no es aplicable.</t>
  </si>
  <si>
    <t>No se ha publicado una línea de base que informe sobre la política de encadenimientos hacia adelante</t>
  </si>
  <si>
    <t>No existen estadísticas de procesamiento.</t>
  </si>
  <si>
    <t>No se han encontrado estadísticas que reporten sobre el suministro nacional</t>
  </si>
  <si>
    <t>No se localizó en el marco jurídico ya reviso en las preguntas anteriores, exigencia a las empresas para publicar sus proveedores.</t>
  </si>
  <si>
    <t>Como se respondió en las pregunta 1.1.7b, hasta ahora no existen reglas que exijan la divulgación de los beneficiarios reales en general, y tampoco de los proveedores de la industria extractiva.</t>
  </si>
  <si>
    <t>Las empresas no publican información sobre la identidad de proveedores, pero no es una exigencia de gobierno.</t>
  </si>
  <si>
    <t>No existe publicación de beneficiarios reales de los proveedores de la industria minera, pero no es una exigencia de gobierno.</t>
  </si>
  <si>
    <t>El gobierno anunció una meta de 35% de energía eléctrica proveniente de fuentes limpias de energía para 2024. No se hace referencioa a minería</t>
  </si>
  <si>
    <t>CFE, la empresa eléctrica estatal, ha publicado su plan de negocios 2021-2025 donde señala que se explorará la posibilidad de desarrollar proyectos de generación de energías renovables por 500 MW, con una inversión aproximada de 12,180 mdp.</t>
  </si>
  <si>
    <t>Esta pregunta no es aplicable al sector minero.</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https://resourcedata.org/document/rgi21-inventario-nacional-de-emisiones-de-gases-y-compuestos-de-efecto-invernadero-19902015-inegycei</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Los datos más recientes al público cubren 2020. Las reservas de hidrocarburos a enero de 2020 fueron publicados por la CNH en agosto del mismo año.</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El gobierno mexicano canceló las rondas petroleras desde Diciembre 2018 y no ha habido nuevos procesos licitarios a enero 2021 en los que participen empresas privadas.</t>
  </si>
  <si>
    <t>https://resourcedata.org/document/rgi21-cdigo-de-conducta-de-cnh_x000D_
_x000D_
https://resourcedata.org/document/rgi21-ley-general-de-responsabilidades-administrativa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Las asignaciones directas a Pemex realizadas desde la reforma energética se encuentran disponibles en el micrositio de SENER. Todos los contratos asignados durante las rondas petroleras se encuentran disponibles en la página Rondas México de la CNH.</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No existe evidencia que indique que el poder legislativo esté obligado a ratificar licencias o contratos.</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El Gobierno divulga, a través de la CNH, el volumen de producción a nivel proyecto, empresa y en valores agregados.</t>
  </si>
  <si>
    <t>Los datos más recientes al público cubren hasta octubre de 2020.</t>
  </si>
  <si>
    <t>La información se puede descargar en formato CSV</t>
  </si>
  <si>
    <t xml:space="preserve">El Banco de México (Banxico) publica el valor de las exportaciones de recursos extractivos en el Sistema de Información Económica de forma mensual. </t>
  </si>
  <si>
    <t xml:space="preserve">El Sistema de Información Económica esta actualizado hasta Diciembre 2020 al momento en que se respondió este cuestionario. </t>
  </si>
  <si>
    <t>La información de Banco de México se encuentra en CSV y otros formatos. El Banco de México proporciona una API para acceder a su información pero no se ha podido validar que se pueda obtener estos datros.</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Los datos incluidos en las estadísticas del Fondo Mexicano del Petroleo para la Estabilización y el Desarrollo incluyen información hasta noviembre del 2020.</t>
  </si>
  <si>
    <t>El Gobierno publica información sobre el valor de la recaudación de impuestos y pagos de forma desagregada a nivel proyecto para los contratos. Para Asignaciones, se publica de forma agregada por empresa (PEMEX) por lo que le correspondería B en ese aspecto.</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El artículo 24 de la Ley de Ingresos sobre Hidrocarburos establece el mecanismo de cálculo de las tasas que aplica a las empresas extractivas de acuerdo con el tipo de hidrocarburo.</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El artículo 58 de la Ley de Ingresos Sobre Hidrocarburos señala que la Secretaría de Hacienda podrá instruir al SAT para la realización de auditorías y visitas</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El Fondo Mexicano del Petróleo cuenta con Estados Financieros auditados por Auditor Externo para el ejercicio fiscal 2019</t>
  </si>
  <si>
    <t>https://resourcedata.org/document/rgi21-estados-financieros-auditados</t>
  </si>
  <si>
    <t>https://resourcedata.org/document/rgi21-portal-de-eiti-internacional</t>
  </si>
  <si>
    <t>El último reporte publicado en 2020 cubre 2017 y 2018</t>
  </si>
  <si>
    <t>https://resourcedata.org/document/rgi21-mexico-2018-eiti-report</t>
  </si>
  <si>
    <t>El artículo 28 de la Ley General del Equilibrio Ecológico y la Protección al Ambiente indica que se requerirá previamente autorización en materia de impacto ambiental para las obras en la industria del petróleo.</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La Ley de Hidrocarburos y su reglamento no establecen como requisitos que las EIS sean divulgadas al público</t>
  </si>
  <si>
    <t>https://resourcedata.org/document/rgi21-ley-de-hidrocarburos_x000D_
_x000D_
https://resourcedata.org/document/rgi21-reglamento-de-la-ley-de-hidrocarburos</t>
  </si>
  <si>
    <t>En el sitio web de Rondas no existen EIAs publicados desde el 2017. Tampoco en el sitio web de ASEA, en donde se encuentran resúmenes. No pudimos encontrar EIAs para la Ronda 2 (2017 en adelante)</t>
  </si>
  <si>
    <t>En el sitio web de Rondas y SENER solo existen EIS para la Ronda 01. En este sentido, no existen EIS públicos desde el 2017</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Al no haber rondas no existen planes de mitigación para contratos que puedan ser divulgadas en esa materia. En materia de asignaciones no han sido divulgados</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Al no haber rondas no existen adhesiones sobre contratos. En materia de asignaciones no han sido presentado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No existen procedimientos de reasentamiento</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El gobierno recibe contraprestaciones de las actividades realizadas por las empresas extractivas, pero no recibe una porción de la producción o pago en especie bajo ningún modelo de contrato petrolero.</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El Sistema de Información Económica del Banco de México incluye información sobre el monto de ingresos que recibe el Estado mexicano por parte de Pemex</t>
  </si>
  <si>
    <t>Los datos disponibles al público cubre el ejercicio 2019 y hasta el tercer trimestre de 2020</t>
  </si>
  <si>
    <t>https://resourcedata.org/document/rgi21-sitio-web-de-pemex</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PEMEX ha participado en actividades no comerciales, particularmente en entrega de donativos y donaciones, incluso antes de 2019.</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El último periodo auditado es 2019; no obstante, se cree que la respuesta pertinente es A y no B debido a la fecha temprana del 2021 en que se llena este cuestionario.</t>
  </si>
  <si>
    <t>https://resourcedata.org/document/rgi21-reporte-de-resultados-dictaminados</t>
  </si>
  <si>
    <t>La EPE ha publicado informes anuales dictaminados por auditor interno hasta 2019 y trimestrales no dictaminados hasta el tercer trimestre de 2020.</t>
  </si>
  <si>
    <t>Sí, el informe anual más reciente incluye el balance financiero del ejercicio 2019</t>
  </si>
  <si>
    <t>Sí, el informe anual más reciente incluye el flujo de caja del ejercicio 2019</t>
  </si>
  <si>
    <t>Sí, el informe anual más reciente incluye una declaración de ingresos del ejercicio 2019</t>
  </si>
  <si>
    <t>PEMEX ha divulgado el volumen de su producción en valores agregados hasta octubre de 2020</t>
  </si>
  <si>
    <t>https://resourcedata.org/document/rgi21-estadsticas-petroleras-octubre-2020</t>
  </si>
  <si>
    <t>Conflict. Overwrite with your choice</t>
  </si>
  <si>
    <t>https://resourcedata.org/document/rgi21-estadsticas-petroleras-octubre-2020--1</t>
  </si>
  <si>
    <t>No se establece una regla sobre la selección de comprador de producción de EPE.</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El artículo 58 de la Ley de Ingresos Sobre Hidrocarburos establece la información que el gobierno debe divulgar respecto a los contratos petroleros, la cual incluye los ingresos derivados de la comercialización de los hidrocarburos que realice el Estado.</t>
  </si>
  <si>
    <t>La EPE y el gobierno divulgan al público el volumen de producción vendido por la EPE en valores agregados.</t>
  </si>
  <si>
    <t>La EPE y el gobierno divulgan al público el valor de producción vendido por la EPE en valores agregados.</t>
  </si>
  <si>
    <t>La EPE y el Gobierno divulgan al público el trimestre financiero de la venta de la producción por parte de la EPE en valores agregados.</t>
  </si>
  <si>
    <t>https://resourcedata.org/document/rgi21-reporte-de-resultados-no-dictaminados-trimestrales</t>
  </si>
  <si>
    <t>Esta información no se divulga.</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https://resourcedata.org/document/rgi21-forma-6k-entregada-a-la-security-exchange-commission-sec</t>
  </si>
  <si>
    <t>Derivado de sus obligaciones en la SEC, PEMEX ha divulgado al público su participación en empresas conjuntas publicado a septimebre de 2020.</t>
  </si>
  <si>
    <t>Pemex incluye en la forma 6k que entrega a la Security Exchange Comission (SEC) un reporte de las subsidarias de las compañias dónde se incluye gastos e ingresos de cada una.</t>
  </si>
  <si>
    <t>Pemex tiene un Código de Conducta y un Código de Ética, así como Políticas y Lineamientos Anticorrupción y Política de Debida Diligencia</t>
  </si>
  <si>
    <t>https://resourcedata.org/document/rgi21-cdigo-de-tica</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El portal de CNH tiene la información más actualizada pero en ambos casos se tiene la información más reciente.</t>
  </si>
  <si>
    <t>Los datos se pueden descargar en CSV en el portal de CNH y en XLS en el portal de SENER.</t>
  </si>
  <si>
    <t>Si bien los datos están abiertos, no se establece algún tipo de licencia</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El gobierno cumplió con las reglas fiscales para 2019</t>
  </si>
  <si>
    <t>https://resourcedata.org/document/rgi21-paquete-econmico-2020</t>
  </si>
  <si>
    <t>La Secretaría de Hacienda ha publicado las proyecciones para el año 2021</t>
  </si>
  <si>
    <t>https://resourcedata.org/document/rgi21-niciativa-de-decreto-por-el-que-se-expide-la-ley-de-ingresos-de-la-federacin-para-el-ejercicio-fisca</t>
  </si>
  <si>
    <t>Se ha publicado el proyecto de presupuesto para 2021</t>
  </si>
  <si>
    <t>https://resourcedata.org/document/rgi21-criterios-generales-de-poltica-econmica-para-la-iniciativa-de-ley-de-ingresos-y-el-proyecto-de-presu</t>
  </si>
  <si>
    <t>El gobierno publicó sus gastos totales completos para 2019</t>
  </si>
  <si>
    <t>El gobierno publicó sus ingresos totales povenientes de la extracción de petróleo para 2019</t>
  </si>
  <si>
    <t>El gobierno publicó su nivel de deuda pública para 2019</t>
  </si>
  <si>
    <t>La información de deuda se encuentra desgregada por origen y fuente de financiamiento y por país acreedor y divisa</t>
  </si>
  <si>
    <t>De acuerdo con el Artículo 57 de la Ley de Ingresos sobre Hidrocarburos, los gobiernos subnacionales reciben ingresos del Fondo para Entidades Federativas y Municipios Productores de Hidrocarburos</t>
  </si>
  <si>
    <t>Las reglas particulares de las transferencias subnacionales provenientes de la extracción de petróleo se establecen en el artículo 57 de la Ley de Ingresos sobre Hidrocarburos donde se establecen las prorporciones para áreas terrestre y marítima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Sí, la ley específica que las entidades donde se encuentren áreas contracturales o de asignacione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La formula establece los montos por indicadores y procentajes de participación de acuerdo con los ingresos recibidos</t>
  </si>
  <si>
    <t>Se publica a nivel estatal</t>
  </si>
  <si>
    <t>https://resourcedata.org/document/rgi21-acuerdo-por-el-cual-se-da-a-conocer-el-informe-sobre-la-recaudacin-federal-participable-y-las-partic</t>
  </si>
  <si>
    <t>La información más reciente cubre el ejercicio fiscal que termina en 2020.</t>
  </si>
  <si>
    <t>La información del año fiscal 2019 se publicó por fuente de ingresos relativo a Petróleo y Gas natural.</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De los ingresos obtenidos en 2018 y presupuestados en 2019 como participaciones, la Auditoría Superior de la Federación realizó auditoria en la Cuenta Pública 2019</t>
  </si>
  <si>
    <t>El país tiene un solo Fondo que transfiere a fondos de propósito específico, el remanente se convierte en Reseva para ahorro de largo plazo.</t>
  </si>
  <si>
    <t>https://resourcedata.org/document/rgi21-ley-del-fondo-mexicano-del-petrleo-para-la-estabilizacin-y-el-desarrollo</t>
  </si>
  <si>
    <t>El retiro máximo no puede sobrepasar el 4.7% del PIB del año anterior.</t>
  </si>
  <si>
    <t>El artículo 97 de la Ley de Presupuesto y Responsabilidad Hacendaria establece que los retiros extraordinarios realizados al Fondo Mexicano del Petróleo sean aprobados por la Cámara de Diputados</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El informe trimestral del Fondo Mexicano del Petróleo incluye información actualizada al último trimestre del 2020</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No se han encontrado excepciones conocidas</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El FMP no hace inversiones financieras, solo en activos para la Reserva del Fondo. El balance no utilizado es depositado en una cuenta del Tesoro Público</t>
  </si>
  <si>
    <t>El rendimiento anual para 2019 fue de 4.25%</t>
  </si>
  <si>
    <t>No se incluye la lista de activos</t>
  </si>
  <si>
    <t>El informe anual no divulga el tipo de activos</t>
  </si>
  <si>
    <t>Los retiros  mensuales del 2020 fueron aprobados en el proceso de elaboración del presupuesto 2020 durante el 2019. Los depósitos realizados al FS se llevarón a cabo de acuerdo al articulo 47 de la Ley de Hidrocarburos.</t>
  </si>
  <si>
    <t>No corresponde</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El artículo 22 de la Ley del Fondo Mexicano del Petróleo para la Estabilización y el Desarrollo señala que el auditor externo deberá enviar al Congreso de la Unión copia de los dictámenes, mas no se establece una exigencia de ley.</t>
  </si>
  <si>
    <t>El informe anual más reciente incluido en la página del Fondo Mexicano del Petróleo corresponde al 2019. El reporte trimestral más recientes es el cuarto trimestre (octubre-diciembre) del 2020.</t>
  </si>
  <si>
    <t>El informe anual dictaminado más reciente es del último año fiscal concluido en 2019.</t>
  </si>
  <si>
    <t>El Poder Legislativo puede revisar los informes, considerando que puede recibir los informes anuales dictaminados por el auditor externo, pero no está obligado a revisar los informes financieros.</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No existe una línea base al momento</t>
  </si>
  <si>
    <t>https://resourcedata.org/document/rgi21-informe-sobre-los-avances-en-la-implementacin-de-las-estrategias-para-el-fomento-industrial-de-caden</t>
  </si>
  <si>
    <t>Todavía no se ha publicado estadísticas de adquisiones locales a nivel gobierno, si bien PEMEX si tenía publicaciones al respecto.</t>
  </si>
  <si>
    <t>Todavía no ha habido un informe público sobre estadísticas de empleo local desde el gobierno.</t>
  </si>
  <si>
    <t>Todavía no existe reglas para publicar estadísticas sobre el procesamiento. Sin Embargo, al momento solo Pemex realiza el procesamiento doméstico.</t>
  </si>
  <si>
    <t>Todavía no se ha publicado una linea base</t>
  </si>
  <si>
    <t>Las estadísticas actuales se procesan a nivel agregado. Sin embargo, solo una empresa, PEMEX, realiza el procesamiento.</t>
  </si>
  <si>
    <t>https://resourcedata.org/document/rgi21-estadsticas-de-petrolferos</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La Ley de Hidrocarburos establece en su articulo 125 la creación de un registro de proveedores nacionales en el sector de hidrocarburos, pero no prevé la divulgación de los beneficiarios reales de los proveedores de dichas empresas</t>
  </si>
  <si>
    <t xml:space="preserve">Los contratos conproveedores incluyendo sus nombres estan disponibles en la Plataforma Nacional de Transparencia. </t>
  </si>
  <si>
    <t>No se ha divulgado esta información</t>
  </si>
  <si>
    <t>Sí. El gobierno anunció una meta de 35% de energía eléctrica proveniente de fuentes limpias de energía para 2024.</t>
  </si>
  <si>
    <t>https://resourcedata.org/document/rgi21-ley-de-transicin-energtica</t>
  </si>
  <si>
    <t>https://resourcedata.org/document/rgi21-boletin-de-prensa-de-cfe-del-11-de-diciembre-del-2020</t>
  </si>
  <si>
    <t>PEMEX publica trimestralmente sus costos de exploración</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La PEP incluye información sobre futuros gastos proyectados de exploración, valoración inial de activos y desarrollo de nuevos proyectos en el Plan de Negocios 2019-2024.</t>
  </si>
  <si>
    <t>En su Plan de Negocios 2019-2023, PEMEX presentó proyecciones de precios para la Mezcla Mexicana de Exportación y los crudos marcadores para 2020 y 2030, así como de Gas Natural. Pero los precios de equilibrios no fueron divulgados.</t>
  </si>
  <si>
    <t>La Secretaría de Hacienda en su proceso de presupuesto realiza un proyección para dos años.</t>
  </si>
  <si>
    <t>https://resourcedata.org/document/rgi21-paquete-econmico-2021</t>
  </si>
  <si>
    <t>En 2019, el gobierno publicaba un estímulo a los precios de gasolina. Este se ha presentado en ceros relativamente durante todo 2020.</t>
  </si>
  <si>
    <t>https://resourcedata.org/document/rgi21-diario-oficial-de-la-federacin</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_x000D__x000D_
MRPAM publishes a monthly statistical bulletin, which includes data on registered stock of extractive resource reserves. The stock data is updated on a monthly basis. Please see Sep 2020 MRPAM statistical bulletin, page 13.</t>
  </si>
  <si>
    <t>_x000D__x000D_
MRPAM publishes a monthly statistical bulletin, which includes data on registered stock of extractive resource reserves, available in a pdf format.  Please see Sep 2020 MRPAM statistical bulletin.</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Since one license can be held by one company only the registry gives the names of all companies holding an interest.</t>
  </si>
  <si>
    <t>https://resourcedata.org/document/rgi21-oyu-tolgoi-cmcs</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The licensing process requirements are established by Lawon Minerals, Article 18, and the related Procedures (Rule) for Tender for Granting Licenses</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While biddable terms are known, there is no negotiable terms disclosed, or allowed by law.</t>
  </si>
  <si>
    <t>https://resourcedata.org/document/rgi21-invitation-for-bids-mrpam-2_x000D_
_x000D_
https://resourcedata.org/document/rgi21-invitation-for-bids-mrpam-1</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https://resourcedata.org/document/rgi21-agreement-on-creating-infrastructure_x000D_
_x000D_
https://resourcedata.org/document/rgi21-the-computerized-mining-cadastre-system--cmcs</t>
  </si>
  <si>
    <t>_x000D__x000D_
As specified in the Article 11.1.6 of the Minerals Law, the state administrative agency - Mineral Resources Authority of Mongolia (MRAM) is to monitor the plan, reports, and the minimum work expenses of exploration license holder.</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_x000D__x000D_
The MRPAM and Ministry of Mining and Heavy Industry reports are published on their respective websites and are available in .pdf formats. See the provided reports.</t>
  </si>
  <si>
    <t>https://resourcedata.org/document/rgi21-eiti-production-data</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_x000D__x000D_
Pursuant to the article 35.2 of the Budget Law (p.44), the government will deposit all the budget revenues (including tax payment) in the State treasure's central account.</t>
  </si>
  <si>
    <t>https://resourcedata.org/document/rgi21-budget-law</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_x000D__x000D_
As stated in the article 8.1 and 9.1 of the State Audit law, the National Audit Office will conduct financial and operational audits on government organizations and agencies.</t>
  </si>
  <si>
    <t>https://resourcedata.org/document/rgi21-state-audit-law</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_x000D__x000D_
The latest EITI report is for 2018 (published December 2019)</t>
  </si>
  <si>
    <t>https://resourcedata.org/document/rgi21-mongolia-eiti-2018-report</t>
  </si>
  <si>
    <t>The Article 25.1.7 of the Minerals Law requires companies to submit an EIA in their application for the mining license, therefore, prior to development. The Article 6.1 of the Environmental Impact Assessment Law requires any project implementers to conduct an EIA.</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Article 39.1.1 requires the managemetn plan be prepared prior to obtaining the mining license if the company had the exploration license, or after the license is obtained in case the minign license is obtained through tender.</t>
  </si>
  <si>
    <t>35.1.14 does not require inclusion of the mitigation plan; only budget and expenditures for the environmental protection activities are required.</t>
  </si>
  <si>
    <t>https://resourcedata.org/document/rgi21-law-on-environmental-protection</t>
  </si>
  <si>
    <t>No separate mitigation plans are available on the eic.mn website. As part of EIA, some plans are covered, but not all companies' EIA's are available.</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Production sharing is not used in mining.</t>
  </si>
  <si>
    <t>https://resourcedata.org/document/rgi21-credit-and-debit-transactions-over-mnt-5-million-excluding-salaries</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Erdenes Mongol's 2019 audit report is available from the National Audit Office website, see provided report.</t>
  </si>
  <si>
    <t>https://resourcedata.org/document/rgi21-erdenes-mongol-audit-report</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the company's financial report for 2018 is available on its website, http://erdenesmongol.mn/uploads/download/5cc0201eb89264.81572160.pdf date for entry is given at April 23, 2018.</t>
  </si>
  <si>
    <t>https://resourcedata.org/document/rgi21-state-property-policy-and-coordination-department_x000D_
_x000D_
https://resourcedata.org/document/rgi21-erdenes-mongol-glass-account-report</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_x000D__x000D_
Yes, Erdenes Mongol SOE has listed its portfolio companies on its website.</t>
  </si>
  <si>
    <t>https://resourcedata.org/document/rgi21-erdenes-mongol-company-introduction</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Erdenes Mongol's website has a list of its subsidiaries, also EITI Mongolia 2017 report on page 41-46.</t>
  </si>
  <si>
    <t>https://resourcedata.org/document/rgi21-mongolia-eiti-2018-report_x000D_
_x000D_
https://resourcedata.org/document/rgi21-erdenes-mongol-company-introduction</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_x000D__x000D_
The government published the approved budget and related documents on its website - www.iltod.gov.mn, see the provided budget.</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Ministry of Finance also provides detailed data on external debt.</t>
  </si>
  <si>
    <t>https://resourcedata.org/document/rgi21-debt-by-ministry-of-finance-2019_x000D_
_x000D_
https://resourcedata.org/document/rgi21-gross-external-debt-position-2000--q2-2020</t>
  </si>
  <si>
    <t>Central Bank of Mongolia publishes Gross External debt position every quarter, see attached report, in USD. https://mof.gov.mn/files/uploads/article/STATISTIC_BULLETIN_OF_GOVERNMENT_DEBT.pdf</t>
  </si>
  <si>
    <t>License fees are also shared with loc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Article 59.4 of the Budget Law specifies that when allocating funds from mining royalties concentrated to the Local Development Fund to provinces, provinces where minerals where extracted, shall receive up to 10% more per each citizen.</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_x000D__x000D_
The Ministry of Finance provides a monthly State budget report  in which major figures are disaggregated at sub-national level and by budget managers, see page 6 of the provided report.</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See the cash flow statement of the provided FHF and Fiscal tability Fund's financial report 2019, page 5.</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Fiscal Stability Fund is the part of the General Government Budget, and any domestic investmetns should be approved through the normal budget process, in accordance with the Law on Budget 18.5.</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Interest is actually reported in the financial reports, but they are zero because they are in the state treasury account without the interest; no investment activities are conducted.</t>
  </si>
  <si>
    <t>The Glass account website publishes financial performance of the funds, and the balance sheet includes information on assets. Although financial statements are available through glass accounts, the assets are given in aggregate only.</t>
  </si>
  <si>
    <t>All assets are in cash, in the state treasury.</t>
  </si>
  <si>
    <t>See the provided state budget audit report 2019, page 6; Law on 2020 State budget 2020, Article 3.9.</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_x000D__x000D_
In accordance with the article 24.2 of the Law on government special funds, annual report on the fund's spending, along with the state audit's conclusion, will be published on daily newspapers within 20 days of the completion of the report.</t>
  </si>
  <si>
    <t>_x000D__x000D_
According to the Article 24.3 of the Law on Government special funds, the National audit office will annually make audits on the fund's report on its spending.</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See 2019 financial reports of the FHF and Fiscal stability fund, published on the Glass Account website.</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There is no for local employment disclosed. The statistics provides total employment, not specifying whether this is local or total employment in the sector.</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Statistics Law does not have such requirements.</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This question is not relevant in the context of a mining sector assessment.</t>
  </si>
  <si>
    <t>https://resourcedata.org/document/rgi21-erdenet-eiti-report_x000D_
_x000D_
https://resourcedata.org/document/rgi21-erdenes-mongol-eiti-report</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https://resourcedata.org/document/rgi21-erdenet-financial-report-1st-half-of-2020_x000D_
_x000D_
https://resourcedata.org/document/rgi21-baganuur-report_x000D_
_x000D_
https://resourcedata.org/document/rgi21-fiscal-stability-fund-audit-report-2019</t>
  </si>
  <si>
    <t>https://resourcedata.org/document/rgi21-statistics-mmhi_x000D_
_x000D_
https://resourcedata.org/document/rgi21-minerals-market-prices-mof</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The mining law 33-13; states in its article 3 that all mines are state owned.</t>
  </si>
  <si>
    <t>https://resourcedata.org/document/rgi21-mining-law-3313</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Article 4 of Law 33-13 shows that it is a "first come, first served" process.</t>
  </si>
  <si>
    <t>OCP, the SOE for phosphate, discloses the reserves of phosphate in Morocco. For other minerals (e.g silver, copper), the reserves are not disclosed.</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OCP, the SOE for phosphate, discloses the reserves of phosphate in Morocco. For other minerals (e.g silver, copper), the reserves are not disclosed. The data for phosphate is available on webpage text.</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https://resourcedata.org/document/rgi21-map-of-mining-project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There is no mention of such requirement - to disclose negotiable terms - in Law 33-13.</t>
  </si>
  <si>
    <t>Article 18 of Law 33-13 states that the rules governing the licensing process are to be disclosed through regulation.</t>
  </si>
  <si>
    <t xml:space="preserve">Law 33 -13 doesn't indicate that the licensing authority shall be independent. </t>
  </si>
  <si>
    <t xml:space="preserve">In the convention models/ types, minimum criteria are indicated in order to attribute licenses. </t>
  </si>
  <si>
    <t>https://resourcedata.org/document/rgi21-agreements--convention-models</t>
  </si>
  <si>
    <t>General agreements are available on ONHYM's website. However, there are no documents stating the biddable or negotiable terms specific to each one of the cases on the relevant  government's websites.</t>
  </si>
  <si>
    <t>General agreements are available on ONHYM's website. However, there are no documents stating the rules governing the licensing process specific to each one of the cases on the relevant  government's websites.</t>
  </si>
  <si>
    <t xml:space="preserve">The law 33-13 doesn't include any clause stating that the licensing authority shall disclose the list of firms that get licenses and permits. </t>
  </si>
  <si>
    <t xml:space="preserve">There is no clause in the mining law 33 -13 stating that the licensing authority should disclose the identity of the applicant. On the other hand, the award of licenses is based on the first come first severed principle. </t>
  </si>
  <si>
    <t xml:space="preserve">There is no clause in the mining law 33-13 stating that the licensing authority should disclose the areas allocated.  </t>
  </si>
  <si>
    <t>There is no mention in the mining law 33-13 indicating that the applying firm could appeal to a rejection of a permits or licenses.</t>
  </si>
  <si>
    <t xml:space="preserve">List of interested firms that entered in contact with ONHYM for licensing is not available or disclosed. </t>
  </si>
  <si>
    <t>There is a list of firms partnering with ONHYM in the mining sector available at the website of ONHYM.</t>
  </si>
  <si>
    <t>https://resourcedata.org/document/rgi21-list-of-partners</t>
  </si>
  <si>
    <t>On the website of ONHYM, a map indicating some of the mining projects in 2020 is available (Carte de situation des projets 2020)</t>
  </si>
  <si>
    <t>Articles 2 and 3 of Law 54-06 require senior public officials to disclose their wealth to the Court of Auditors.</t>
  </si>
  <si>
    <t>https://resourcedata.org/document/rgi21-law-5406</t>
  </si>
  <si>
    <t>There is no requirement to disclose the beneficial owners of extractive companies operating in Morocco.</t>
  </si>
  <si>
    <t>Senior public officials are required to disclose their asset to the public auditing court and not publically.</t>
  </si>
  <si>
    <t>https://resourcedata.org/document/rgi21-webpage-of-the-auditing-court</t>
  </si>
  <si>
    <t>It is not required to disclose the beneficial owners of extractive companies, and no evidence of such disclosures is found.</t>
  </si>
  <si>
    <t>There is no requirement for the government to disclose the signed contracts.</t>
  </si>
  <si>
    <t>Signed contracts are not disclosed anywhere on the government websites.</t>
  </si>
  <si>
    <t>Article 94 of Law 33-13 states that agents of the administration shall control the compliance to the contracts. It is unclear in this law what entity exactly "administration" refers to.</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OCP discloses its production data. The government does not disclose other mining production data (silver, copper, gold, copper, etc).</t>
  </si>
  <si>
    <t>https://resourcedata.org/document/rgi21-data-provided-by-the-ministry-of-energy</t>
  </si>
  <si>
    <t>The foreign exchange office discloses, in its monthly report, the overall value of extratives export.</t>
  </si>
  <si>
    <t>https://resourcedata.org/document/rgi21-data-provided-by-the-office-dchanges-indicateurs-des-changes-extrieurs-issued-on-septtember-2020</t>
  </si>
  <si>
    <t>The document related to exports of extractive resources is issued on September 2020.</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There is no requirement for the government to disclose the payments from private extractive companies.</t>
  </si>
  <si>
    <t>There is no document available online that shows the value of tax and payment receipts.</t>
  </si>
  <si>
    <t>In the law "code géneral des impots", in the annexes, there is a table showing the income tax rates applicable to the extractive compagnies.</t>
  </si>
  <si>
    <t>https://resourcedata.org/document/rgi21-code-gneral-des-impots</t>
  </si>
  <si>
    <t>There is no rule available online that specifies the calculation for royalty rates.</t>
  </si>
  <si>
    <t>There is no rule that states the level of state equity for extractive companies (while there is one for oil and gas companies, shown in the model petroleum agreement).</t>
  </si>
  <si>
    <t>The law "Code géneral des impôts" in its 4th articles stipulates the method of calculation for the withholding tax.</t>
  </si>
  <si>
    <t>Either in Phosphate or other minerals, the GoM doen't apply the production sharing rules, and there is no law related to such mechanism.</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The law requires all taxes and royalties to be deposited into the national treasury and all these revenues are managed by the Finance Law that is issued on a yearly basis, as per Law 130-13 .</t>
  </si>
  <si>
    <t>https://resourcedata.org/document/rgi21-law-13013</t>
  </si>
  <si>
    <t>The national tax authority is not required to audit the private extractive companies.</t>
  </si>
  <si>
    <t>https://resourcedata.org/document/rgi21-decree-202121</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Morocco has no EITI affiliation and has not applied yet</t>
  </si>
  <si>
    <t>https://resourcedata.org/document/rgi21-website-of-the-eti</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The ESIA LAW "Loi n° 12-03 relative aux études d'impact sur l'environnement" covers both environmental and social impacts assessments.</t>
  </si>
  <si>
    <t>The law 12-03 covers both environmental and social impacts assessments. And the ESIA is carried out covering both environmental issues and social aspects. The law in clauses 8 and 9 requires the disclosure of ESIA studies.</t>
  </si>
  <si>
    <t>There are no EIAs related to the extractive activities made publicly available, neither by the government nor by the extractive companies themselves.</t>
  </si>
  <si>
    <t>There are no SIAs related to the extractive activities made publicly available, neither by the government nor by the extractive companies themselves.</t>
  </si>
  <si>
    <t>The law 12-03 requires that the projects and firms, including extractive ones, shall prepare a plan to compensate and mitigate the negative impacts prior to development (articles 1, 5 and 6)</t>
  </si>
  <si>
    <t>The articles 9 and 10 within the law 12-03 stipulates that all documents of the environmental and social impact assessment, which includes mitigation plans, shall be disclosed to the public.</t>
  </si>
  <si>
    <t>There are no EIAs related to the extractive activities made publicly available (the mitigation measures being part of it), neither by the government nor by the extractive companies themselves.</t>
  </si>
  <si>
    <t>https://resourcedata.org/document/rgi21-noor-midelt-sesia-as-example</t>
  </si>
  <si>
    <t>The articles 14,15,16 and 18 of the ESIA Law 12-03 define a set of measures and procedures to be followed and adopted once the agent find that a project is not respecting the law</t>
  </si>
  <si>
    <t>The ESIA law 12-03 doesn't include any article that stipulates requirements for project closure and rehabilitation of the site to its initial state.</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Article 21 of Law 7-81 states the rule for the compensation of land users. Article 22 of Law 7-81 mentions the resettlement of tenants (not all land users are tenants).</t>
  </si>
  <si>
    <t>The Moroccan states owns 95% of the OCP Group.</t>
  </si>
  <si>
    <t>https://resourcedata.org/document/rgi21-capital-structures-of-ocp</t>
  </si>
  <si>
    <t>OCP is the only company exploiting phosphate in Morocco. Therefore, there are no extractive companies it could receive production shares or in-kind payments from.</t>
  </si>
  <si>
    <t>The governing rules of fiscal transfers between the government and the SOE are stipulated in the financial law of 2020.</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OCP published an annual financial report related to 2019, where all the finances data, information and payments to the governement are disclosed.</t>
  </si>
  <si>
    <t>https://resourcedata.org/document/rgi21-ocp-annual-financial-report</t>
  </si>
  <si>
    <t>Article 156 of Decree 1-96-124 states that OCP has to publish its financial statements.</t>
  </si>
  <si>
    <t>https://resourcedata.org/document/rgi21-decree-196124_x000D_
_x000D_
https://resourcedata.org/document/rgi21-loi-n7812</t>
  </si>
  <si>
    <t>Title 6 of Decree 1-96-124 states that OCP must be periodically audited by an external body.</t>
  </si>
  <si>
    <t>By virtue of the law 69-00, OCP and all SOE are required to submit annual reports to the finance ministry and not to the legislature.</t>
  </si>
  <si>
    <t>https://resourcedata.org/document/rgi21-loi-6900</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In 2020, OCP contributed by approximately 300 USD million to a national fund setup by the Government to face the Covid-19 challenges</t>
  </si>
  <si>
    <t>The financial statements of the OCP, as a SA, are audited annualy by an external specialized firm. In addition, as a SOE firm, it is also audited (not on annual basis) by the auditing court.</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The OCP annual financial reports states the balance sheet, the expenditures and financial information.</t>
  </si>
  <si>
    <t>The annual financial report of the OCP indlcues the cash flow statements.</t>
  </si>
  <si>
    <t>The interim financial statements of 2020 inlcudes the income statement.</t>
  </si>
  <si>
    <t>https://resourcedata.org/document/rgi21-ocp-interim-financial-statements-of-2020</t>
  </si>
  <si>
    <t>The annual report of 2019 indicates the productions volumes.</t>
  </si>
  <si>
    <t>The interim report of OCP 2020 includes the sales volume disclosure.</t>
  </si>
  <si>
    <t>There are no rules governing the selection of buyers.</t>
  </si>
  <si>
    <t>Prices are determined by the market. There are no rules to be followed by the SOE.</t>
  </si>
  <si>
    <t xml:space="preserve">Only taxes and royalties are transfered to the government, as established in the financial law (2020). </t>
  </si>
  <si>
    <t>There is no requirement for OCP or the government to publicly disclose the production sale figures.</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The SOE publicly discloses the value of production sold by product and by geographical area in its annual financial report. It does not provide this information by buying company or by sale.</t>
  </si>
  <si>
    <t>https://resourcedata.org/document/rgi21-ocps-2019-financial-report</t>
  </si>
  <si>
    <t>No such informaiton is available in the annual financial report.</t>
  </si>
  <si>
    <t>https://resourcedata.org/document/rgi21-ocp-quarterly-report</t>
  </si>
  <si>
    <t>In its annual and quarterly reports, names of clients are not disclosed.</t>
  </si>
  <si>
    <t>The OCP financial statements for the 2020 states the investments in joints ventures and associates.</t>
  </si>
  <si>
    <t>In the interim fianancial statements of 2020, OCP publishes its levels of ownership in joint ventures.</t>
  </si>
  <si>
    <t>The interim report of OCP 2020 does mention only revenues and not the costs. The prior repont don't include the costs.</t>
  </si>
  <si>
    <t>Subsidiaries of the OCP group are disclosed in the interim financial statements of 2020, and the ones related to 2019.</t>
  </si>
  <si>
    <t>The financial statements of OCP don't specify the details related to revenues and expenses deriving from its subsidiaries.</t>
  </si>
  <si>
    <t>OCP GROUP has a publicly available code of conduc</t>
  </si>
  <si>
    <t>https://resourcedata.org/document/rgi21-code-of-conduc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There is no such portal centralizing these data. There are some information on some government websites, but not all of these. As an example, reserves of minerals are not publicly disclosed.</t>
  </si>
  <si>
    <t>Morocco has the organic law 130-30 related to financial law, but it doesn't include numercial fiscal rules for the governement.</t>
  </si>
  <si>
    <t>https://resourcedata.org/document/rgi21-law-13030</t>
  </si>
  <si>
    <t>There is no numerical fiscal rule in Morocco.</t>
  </si>
  <si>
    <t>In the financial law of 2020, the governement indicated projected revenues from phosphates and from mining firms.</t>
  </si>
  <si>
    <t>Please see the finanical law 2020 (amended to reflect COVID 2019 challenges): https://www.finances.gov.ma/Publication/db/2020/BO_6903%20bis_Fr.pdf</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The High Commission for Planning issues a "Key Figures" document that shows the main figures about the Moroccan economy in a synthesized and simple way, the government revenue is one of them.</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It is disaggregated by : euros, US dollars and other currencies.</t>
  </si>
  <si>
    <t>https://resourcedata.org/document/rgi21-dtfe-rapport-dette</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There is no such fund in Morocco.</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There is no law or policy requiring extractive companies to develop the downstream sector. OCP has developed the processing of phosphate but it was a voluntary initiative.</t>
  </si>
  <si>
    <t>https://resourcedata.org/document/rgi21-ocp-ecosystem</t>
  </si>
  <si>
    <t>https://resourcedata.org/document/rgi21-plan-dacceleration-industrielle</t>
  </si>
  <si>
    <t>There is no local content policy and therefore this question is not applicable.</t>
  </si>
  <si>
    <t>https://resourcedata.org/document/rgi21-web-site-of-the-statistics-agency</t>
  </si>
  <si>
    <t>The government hasn't published local procurement statistics for the extractives sector.</t>
  </si>
  <si>
    <t>The government hasn't published local employment statistics for the extractives sector.</t>
  </si>
  <si>
    <t>There is no domestic processing policy and therefore this question is not applicable.</t>
  </si>
  <si>
    <t>There is no domestic supply policy and therefore this question is not applicable.</t>
  </si>
  <si>
    <t>There is no forward linkages policy and therefore this question is not applicable.</t>
  </si>
  <si>
    <t>There has been no reporting of processing statistics.</t>
  </si>
  <si>
    <t>There is no reporting on doemstic supply statistics at the ministry of industry, the national statistics agency HCP or other concerened departements</t>
  </si>
  <si>
    <t>There are not any clauses in the mining law 33-13 or the procurement law 2-12-349 that require extractive industry to publish suppliers identities</t>
  </si>
  <si>
    <t>There are not any clauses in the mining law 33-13 or the procurement law 2-12-349 that require benificial ownership disclosure for extractive industry suppliers.</t>
  </si>
  <si>
    <t>OCP and other SOEs don't publish information on their suppliers' identities</t>
  </si>
  <si>
    <t>OCP and SOEs don't disclose information on and names of suppliers.</t>
  </si>
  <si>
    <t>The GoM has announced through the udpated national energy strategy that the 2030 target is to achieve an installed power mix of 52% based on renewable energy resources.</t>
  </si>
  <si>
    <t>https://resourcedata.org/document/rgi21-national-energy-strategy</t>
  </si>
  <si>
    <t>The GoM established Masen (SOE - Moroccan Agency for Sustainable Energy) as SOE to implement the national energy strategy. The company announced goals for investing in renewable energy projects based on competitive bidding processes.</t>
  </si>
  <si>
    <t>https://resourcedata.org/document/rgi21-projet-de-loi-de-finances-pour-lanne-budgtaire-2020</t>
  </si>
  <si>
    <t>Thie question does not apply to mining sector assessments.</t>
  </si>
  <si>
    <t>This question is not applicable to the mining sector.</t>
  </si>
  <si>
    <t>https://resourcedata.org/document/rgi21-rapport-sur-la-compensation</t>
  </si>
  <si>
    <t>OCP discloses its carbon emissions in its Sustainability Report available online. The government does not disclose the GHG emissions of the overall extractives sector - both mining and oil and gas.</t>
  </si>
  <si>
    <t>https://resourcedata.org/document/rgi21-executive-summary-ocp-sustainability-report-2019</t>
  </si>
  <si>
    <t>The 2008 Constitution of the Republic of the Union of Myanmar, Chapter 1, Section 37a states that "The Union is the ultimate owner of all lands and all natural resources above and below the ground, above and beneath the water and in the atmosphere in the Union," though it also provides for "protection of private land property rights" (see legal analysis in MCRB report, p 102) allowing extraction. Schedule 1 of the Constitution, Section 6a, states that the central Union government may legislate on the "Energy, Electricity, Mining and Forestry Sector" including "petroleum, natural gas, other liquids and substances". (Constitution p 201).</t>
  </si>
  <si>
    <t>https://resourcedata.org/document/rgi21-ref-47-myanmar-updated-assessment-of-the-impact-of-the-coronavirus-pandemic-on-the-extractive-sector_x000D_
_x000D_
https://resourcedata.org/document/rgi21-constitution-of-myanmar</t>
  </si>
  <si>
    <t>According to one of the responsibilities, the Myanmar Oil &amp; Gas Enterprise (MOGE) is the entity that enters into the oil &amp; gas production sharing contracts with private businesses on behalf of the government. MoGE is a state-owned enterprise (SOE) under the Ministry of Electricity and Energy (MoEE).</t>
  </si>
  <si>
    <t>https://resourcedata.org/document/rgi21-ref-2-stateowned-economic-enterprise-reform-in-myanmar-the-case-of-natural-resource-enterprises_x000D_
_x000D_
https://resourcedata.org/document/rgi21-ref-1-organization-and-responsibilities-of-moge</t>
  </si>
  <si>
    <t>Historically, Bidding Rounds are held. According the the EITI Report covering 2017-2018 fiscal year published in 2020, there has been no call for Bidding Rounds since 2011-2014. The MOEE website also reported no addional contracts signed after 2015.</t>
  </si>
  <si>
    <t>https://resourcedata.org/document/rgi21-status-of-offshore-block-moee_x000D_
_x000D_
https://resourcedata.org/document/rgi21-5eiti-report-20172018-2020_x000D_
_x000D_
https://resourcedata.org/document/rgi21-ref-50-oil-and-gas-open-for-tender</t>
  </si>
  <si>
    <t>According to the EITI Report covering 2017-2018 fiscal year published in 2020, Myanmar's oil and gas reserves are reported by MOGE in an aggregated with a few selected offshore reserves disclosed at the company level.</t>
  </si>
  <si>
    <t>https://resourcedata.org/document/rgi21-5eiti-report-20172018-2020</t>
  </si>
  <si>
    <t>The reserve listed in the MEITI 5th edition was provided by MOGE in October 2019.</t>
  </si>
  <si>
    <t>The MEITI report is in PDF format.</t>
  </si>
  <si>
    <t>As M-EITI is not a government agency, there is no registry of licenses/contracts exists.</t>
  </si>
  <si>
    <t>https://resourcedata.org/document/rgi21-status-of-offshore-block-moee_x000D_
_x000D_
https://resourcedata.org/document/rgi21-5eiti-report-20172018-2020</t>
  </si>
  <si>
    <t>Though certain criteria have been used in past rounds, minimum pre-defined criteria are not required by law. The invitation to tender for petroleum operations in 2011 posted by the Myanmar Embassy in China  states: "party(s), who desired to enter into the Production Sharing Contract with the Myanmar Oil and Gas Enterprise (MOGE) shall have technical competency, financial capability, experience, expertise and technical know how to conduct petroleum exploration and development works and must have good track record" and asks companies to provide records of this. However this refers to the 2011 onshore bidding round, and not to the most recent (and much larger) bidding rounds. It is not clear if the  2013-2014 bidding round used the same criteria and process as in 2011 - there is no publicly disclosed information available on this. In the Institutional and Regulatory Assessment Figure 8  states: "bidder must pass pre-qualification in which they must demonstrate technical and financial resources/experience to conduct petroleum work and development.  There is no overarching public policy or official written document produced by the Ministry of Energy that outlines the selection process for companies. The Myanmar National Energy Policy does not refer to or outline an approach to selection of companies. MOGE's website does not disclose this information either.</t>
  </si>
  <si>
    <t>https://resourcedata.org/document/rgi21-5eiti-report-20172018-2020_x000D_
_x000D_
https://resourcedata.org/document/rgi21-ref-47-myanmar-updated-assessment-of-the-impact-of-the-coronavirus-pandemic-on-the-extractive-sector</t>
  </si>
  <si>
    <t>The situation has not changed since 2017's evaluation. There is no law that requires the licensing authority to publicly diclose a list of biddable or negotiable terms.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47-myanmar-updated-assessment-of-the-impact-of-the-coronavirus-pandemic-on-the-extractive-sector_x000D_
_x000D_
https://resourcedata.org/document/rgi21-ref-5-petroleum-exploration-drilling-and-production-bill-draft</t>
  </si>
  <si>
    <t>MoGE is not required to diclose the rules governing the licensing process prior to each round.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5-petroleum-exploration-drilling-and-production-bill-draft</t>
  </si>
  <si>
    <t>Licensing authority is the SOE (MOGE) for oil and gas sector. However, OGPD a technical regulatory department is increasingly taking the role of licensign authority, though this has not been tested in practice as no new licnese/contract has been awarded from 2019 onwards.</t>
  </si>
  <si>
    <t>Myanmar has not made any calls for Bidding Rounds since 2011-2013.  Although the MIETI report for FY 2017-18 mentioned that bidders are required to pass "prequalification". There is no sufficient publicly evidence of what the specific "prequalifications" are. The reviewer have checked the MOEE website as well.</t>
  </si>
  <si>
    <t>https://resourcedata.org/document/rgi21-5eiti-report-20172018-2020_x000D_
_x000D_
https://resourcedata.org/document/rgi21-moee-website</t>
  </si>
  <si>
    <t>In no known cases has MOGE disclosed publically a list of biddable/negotiable terms prior to licensing processes from 2015 onwards. There is no publicaly available list on MOGE tender news website as all tenders ask interested bidders to submit technical specificaitons with original bid bond and commeriical  quotation but not disclose any biddable or negotiable terms.</t>
  </si>
  <si>
    <t>https://resourcedata.org/document/rgi21-5eiti-report-20172018-2020_x000D_
_x000D_
https://resourcedata.org/document/rgi21-ref-6-moge-tender-news</t>
  </si>
  <si>
    <t>There is no new development since 2017 assessment. As there is no additional licensing between 2019-2020, there is no new development in disclosed rules governing the allocation processes.</t>
  </si>
  <si>
    <t>https://resourcedata.org/document/rgi21-5eiti-report-20172018-2020_x000D_
_x000D_
https://resourcedata.org/document/rgi21-ref-7-and-8-onshore-and-offshore-block-maps</t>
  </si>
  <si>
    <t>There is no evidence that the Myanmar government is required by any law or documented policy to disclose the list of companies that submitted bids. The Myanmar National Energy Policy calls to "ensure transparent bidding and tendering procedures for new projects which must be perceived as fair by all concerned parties" but does not require a list of companies submitting bids/applications to be disclosed. In the Petroleum Act (1935) there is no requirement for bidder names to be disclosed. As noted above, the Adam Smith International (ASI) report states "the [bidding] process relates more to procedures that the GOUM  has employed for many years to manage the development of the oil and gas sector than to requirements contained in a specific Petroleum Law".</t>
  </si>
  <si>
    <t>There is no official publicly documented policy requiring MOGE to publicly disclose the identity of winning bidders - there is no requirement by law and no official written document produced by a government agency. The Myanmar National Energy Policy states that the government must "ensure transparent bidding and tendering procedures for new projects which must be perceived as fair by all concerned parties." This has been interpreted to mean winning bids must be disclosed, as this has been the practice in recent years (see the 2013 bid round). However, the out-of-date laws governing the sector on paper (Petroleum Act, 1934) do not include this requirement.</t>
  </si>
  <si>
    <t>The Myanmar National Energy Policy states that the government must "ensure transparent bidding and tendering procedures for new projects which must be perceived as fair by all concerned parties." It appears this has been interpreted to mean lists of blocks allocated by bids must be disclosed, as this has been the practice in recent years (see the 2013 bid round). However, the out-of-date laws governing the sector on paper (Petroleum Act, 1934) do not include this requirement, and there are not yet new laws governing the hydrocarbon sector which include this requirement.. However, the bill of Petroleum Exploration, Drilling and Production at its current form (Ref 5) mentions the public disclosure of both onshore and offshore blocks for commercial exploration and reserved blocks.</t>
  </si>
  <si>
    <t>I was not able to find any law or publicly documented policy indicating procedures companies can follow to appeal license/contract allocation decisions in the oil and gas sector. I have reviewed the Foreign Investment Law, the Competition Law (which does not go into effect until February 2017), the model production-sharing contract, and the National Energy Policy, as well as the initial announcements calling for bids in open tender. Government licensing policy as recorded in the Institutional and Regulatory Assessment also does not include an appeals process.</t>
  </si>
  <si>
    <t>As there is no license/contract awarded from 2019 onwards (Ref 7 &amp; 8), this is not applicable.</t>
  </si>
  <si>
    <t>The 2013 Anti-Corruption Law requires asset disclosures to the relevant commission, not to the public.</t>
  </si>
  <si>
    <t>https://resourcedata.org/document/rgi21-35bo-presidential-notification_x000D_
_x000D_
https://resourcedata.org/document/rgi21-anti-corruption-law-2013_x000D_
_x000D_
https://resourcedata.org/document/rgi21-ref-9-anticorruption-law-including-fourth-amendments</t>
  </si>
  <si>
    <t xml:space="preserve">Notification No. 104/2019 issued on (2 October 2019 by the Office of the President notes that it is required to disclose “Beneficial Owners” and “Politically Exposed Person (PEP)” of
business as well as state-owned enterprise operating under license, permit, contract at
extractive industries (oil and gas, forestry, minerals, gems and jade, pearl) exploration and
production stage, exploration and production business applying or already applied for license,
permit, contract in Myanmar. The notification requires the Union-level and the State and Regional Government departments,
Government organisations, state-owned enterprises, and companies and economic
organizations registered under Myanmar Companies Act relevant with Myanmar extractive
industry operating exploration and production shall fully cooperate with DICA for attainment
of BO disclosure. </t>
  </si>
  <si>
    <t>https://resourcedata.org/document/rgi21-35bo-presidential-notification_x000D_
_x000D_
https://resourcedata.org/document/rgi21-anti-corruption-law-2013</t>
  </si>
  <si>
    <t>Although Notification No. 104 published in 2019 requires  "Politically Exposed Person (PEP)" for businesses in the extractive industries are required to be disclosed. However, according to the MEITI report published in 2020 covering FY 2017-18 and the information available on the online disclosure platform, one or more companies failed to disclose owners.</t>
  </si>
  <si>
    <t>https://resourcedata.org/document/rgi21-5eiti-report-20172018-2020_x000D_
_x000D_
https://resourcedata.org/document/rgi21-35bo-presidential-notification_x000D_
_x000D_
https://resourcedata.org/document/rgi21-ref-9-anticorruption-law-including-fourth-amendments</t>
  </si>
  <si>
    <t>“In line with the EITI requirements on the disclosure of beneficial ownership and the Beneficial Ownership Task Force in Myanmar, 162 companies included in the scope of the 4th MEITI report (FY 2016-2017) were requested to disclose their beneficial owners through an online form between 28 October and 8 November 2019. 121 companies submitted their form on time, or a submission rate of 74%. Among the submitted forms, 80 were judged fully filled-in with consistent information, while 10 were categorized as containing minor errors or omissions, and 31 as containing significant gaps undermining the credibility of the data or translating a weak understanding of the beneficial ownership requirements. 41 companies did not submit the beneficial ownership disclosure form in time.” (Review of the first M-EITI beneficial ownership disclosure, January 2020). Companies and State-Owned Enterprises from Myanmar’s extractive industries which included in the 5th Myanmar EITI Report disclose their beneficial ownership on the DICA/MEITI BO data website.</t>
  </si>
  <si>
    <t>https://resourcedata.org/document/rgi21-ref-11-beneficial-ownership-disclosures_x000D_
_x000D_
https://resourcedata.org/document/rgi21-35bo-presidential-notification</t>
  </si>
  <si>
    <t>The president office issue the notification (118/2020) on 1st Dec, 2020 that aims to ensure the timely implementation of Contract Transparency under the Myanmar Extractive Industries Transparency Initiative (MEITI). All the contracts carried out by the Union, states and regions, government departments, state-owned enterprises and private companies must disclose the full text of any contract, license, concession or other agreement and they must be uploaded to the websites of the MEITI, Ministry of Natural Resources and Environmental Conservation and Ministry of Electricity and Energy.</t>
  </si>
  <si>
    <t>https://resourcedata.org/document/rgi21-notification-1182020_x000D_
_x000D_
https://resourcedata.org/document/rgi21-constitution-of-myanmar_x000D_
_x000D_
https://resourcedata.org/document/rgi21-ref-12-eiti-standard2019</t>
  </si>
  <si>
    <t>As there is no license/contract awarded from 2019 onwards, this is not applicable. In general, no contracts have been publicly disclosed. 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ref-8-offshore-block-maps_x000D_
_x000D_
https://resourcedata.org/document/rgi21-ref-7--onshore</t>
  </si>
  <si>
    <t>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constitution-of-myanmar</t>
  </si>
  <si>
    <t>OGPD is responsible for managing contracts  initially together with MOGE and according to MOEE website, OGPD is responsible for "monitoring and supporting for implementation of oil and gas sector projects".</t>
  </si>
  <si>
    <t>https://resourcedata.org/document/rgi21-ref-13-ogpd-organizationresponsibilities</t>
  </si>
  <si>
    <t>There is no publicly available evidence to claim that the legislature is required to ratify liceses/contracts. There is no evidence of such in the Petroleum and Petroleum Product Law (2017).</t>
  </si>
  <si>
    <t>https://resourcedata.org/document/rgi21-petroleum-and-petroleum-product-law-2017</t>
  </si>
  <si>
    <t>According to the MEITI report published in 2020 covering fiscal year 2017-2018, there are three main types of contracts with Production Sharing Contract being the "default contract model."</t>
  </si>
  <si>
    <t>The Citizen Budget provides production volume on a financial year basis on the project level.</t>
  </si>
  <si>
    <t>https://resourcedata.org/document/rgi21-5eiti-report-20172018-2020_x000D_
_x000D_
https://resourcedata.org/document/rgi21-ref-48-citizen-budget-20202021</t>
  </si>
  <si>
    <t>MOGE through MEITI report disclosed in October 2019 volume of production from both onshore and offshore (p 48).</t>
  </si>
  <si>
    <t>The data for the volume exported is available in a machine-readable format on the CSO website. However, production on the project level is reported in a PDF in the Citizen/s budget.</t>
  </si>
  <si>
    <t>https://resourcedata.org/document/rgi21-5eiti-report-20172018-2020_x000D_
_x000D_
https://resourcedata.org/document/rgi21-export-of-commodities</t>
  </si>
  <si>
    <t>MOGE through MEITI report eleased export volume (some at the block and project level) and some in aggregate.</t>
  </si>
  <si>
    <t>MOGE through MEITI report which covers 2016, 2017, 2018 released export volume (some at the block and project level) and some in aggregate.</t>
  </si>
  <si>
    <t>https://resourcedata.org/document/rgi21-5eiti-report-20172018-2020_x000D_
_x000D_
https://resourcedata.org/document/rgi21-ref-14-myanmar-trade-export</t>
  </si>
  <si>
    <t>Through Myanmar CSO databae, gas export is listed for 2020 in agregate in xls format. And project-level  data from MEITI report is in pdf.</t>
  </si>
  <si>
    <t xml:space="preserve">There is no government level policy that requires the disclosure on data on payments. Whilst the EITI standard specifies some requirements, the government of Myanmar has no such policies enacted. </t>
  </si>
  <si>
    <t>https://resourcedata.org/document/rgi21-union-taxation-law-2020_x000D_
_x000D_
https://resourcedata.org/document/rgi21-presidental-decree-992012_x000D_
_x000D_
https://resourcedata.org/document/rgi21-notification-no1152016</t>
  </si>
  <si>
    <t>Tax payment are reported publicly at the company level in the 5th M-EITI report (page 205-6).</t>
  </si>
  <si>
    <t>The recent one reported in the MEITI report (p.166-167) are for FY 2017-2018. However, tax and revenues for oil and gas sector in genral and in aggreate is available as recent as FY 2020-2021 .</t>
  </si>
  <si>
    <t>https://resourcedata.org/document/rgi21-5eiti-report-20172018-2020_x000D_
_x000D_
https://resourcedata.org/document/rgi21-ref-16-union-taxation-law-2020</t>
  </si>
  <si>
    <t>_x000D__x000D_
The 2017-18 FY MEITI report, page 198-209, . Cash flows reconciliation by revenue stream, discloses tax and payment receipts from oil and gas sector (companies and MOGE) by payment type (in the aggregate, not at project level).</t>
  </si>
  <si>
    <t>The income tax shall be levied at 25 per cent on the total net profit of the business before deducting reliefs under the article 6 of the Income Tax Law if the company is registered and incorporated in Myanmar under the Myanmar Companies Law or the 1950 Special Companies Act, and businesses operating under a permit issued by the Myanmar Investment Commission and the State-owned economic organisations (Section 23a(i), (iii) and (iv) of Union Taxation Law). Hence, income tax rates apply to extractive companies.</t>
  </si>
  <si>
    <t>https://resourcedata.org/document/rgi21-union-taxation-law-2020_x000D_
_x000D_
https://resourcedata.org/document/rgi21-ref-16-union-taxation-law-2020</t>
  </si>
  <si>
    <t>According to the 5th MEITI report (Ref 3), production sharing contract is the default contract model for every contract signed since 2014 (page 50). In the same report, specific royalty rate is specified for product sharing contracts for oil and gas sector (page 53).</t>
  </si>
  <si>
    <t>The model PSC includes specification of how payments of state equity should be calculated, beginning on p 39. I was not able to find any other publicly documented legislation or policy specifying how state equity (typically called "state participation" in Myanmar) should be calculated; I reviewed the Ministry of Energy (MOGE) website and MEITI website. H ydrocarbon sector laws are outdated and PSCs are instead used in practice. Chandler and Khin Cho Kyi (Ref 1) state based on the model PSC: "All three of the standard PSCs used by the EPD contain state buy-in provisions. For onshore blocks, the standard PSC reserves a 15% undivided interest for MOGE, with the option for the state to increase their share up to a 25% undivided interest in the project. For offshore blocks, MOGE has the right to buy-in to the project up to 20% upon a commercial discovery (increasing to 25% if the reserves are greater than 5 TCF)" - the same information is provided on page 28 of the MEITI report. The standard ToCs of model PSCs can be viewed in Annex 7.It is worth highlighting that it is not possible to officially confirm whether the model PSC actually /officially carries the force of law - although it is commonly and widely referred to as if it carries the force of law.</t>
  </si>
  <si>
    <t>According to Notification 47/2018 published June 2018, payments by businesses Union level organizations (government entities) are subject to 2% withholding tax, collected by the Internal Revenue Deparment. Hence, if a company is under a Joint Venture with government entity under a production sharing contract, they may be subject to this rule.</t>
  </si>
  <si>
    <t>https://resourcedata.org/document/rgi21-14notification-472018</t>
  </si>
  <si>
    <t>According to the 5th MEITI report (Ref 3), production sharing contract is the default contract model for every contract signed since 2014 (page 50). This model production sharing contract effectively carries the force of law as other laws are outdated. Section 9 (page 18-20) of the model production sharing contract (Ref 31) clearly specifies the company and government production shares.</t>
  </si>
  <si>
    <t>According to the Union Tax Law 2020,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ref-49-internal-revene-department</t>
  </si>
  <si>
    <t>According to Union Buget Law 2020,  section 1, chapter 1 (Ref 15), revenues generated from projects that utilize Union Budget by Union Ministries must be deposited into the Union Buget. Also in section 3, chapter 1, SOEs must deposit revenues to the Union Budget unless  the Union Government agrees to do otherwise (section 3, chapter 3).</t>
  </si>
  <si>
    <t>https://resourcedata.org/document/rgi21-5eiti-report-20172018-2020_x000D_
_x000D_
https://resourcedata.org/document/rgi21-ref-15-union-budget-law-2020</t>
  </si>
  <si>
    <t xml:space="preserve">OAG (Office of Auditor General)  which is responsible entity for auditing all government organizations including SOES. Law amending OAG 2018 states that it shall also perform auditing, if necessary, the accounts of private business that have been audited by the Certified Public Accountant and the Practicing Accountant relating to taxes to be paid to the Union. The law amending UAG Law) section 11 (w) stated the UAG also perform auditing the works and accounts of joint ventures operating with the government which are granted benefits by various types of agreements and various systems utilizing state-owned water land, air and resources if necessary._x000D__x000D_
_x000D__x000D_
Every company registered under Myanmar Company law shall cause to be maintained written financial records to enable the preparation of financial statements in Myanmar language or English language in accordance with applicable accounting standards. (Section 258) The financial statements shall be audited by the auditor of the company. (section 260 B) _x000D__x000D_
_x000D__x000D_
A manager of a business entity (the companies registered under Myanmar Company Law) is responsible for reporting appropriately or accurately and completely on operational condition, financial condition, and cash-flow as per the accounting period or the financial year. the financial statements of the business entity shall be prepared and issued in accord with the accounting standards and financial reporting standards prescribed by the Accounting Council. (section 62,)_x000D__x000D_
</t>
  </si>
  <si>
    <t>https://resourcedata.org/document/rgi21-the-law-amending-uag-law-2018_x000D_
_x000D_
https://resourcedata.org/document/rgi21-petroleum-and-petroleum-product-law-2017_x000D_
_x000D_
https://resourcedata.org/document/rgi21-union-taxation-law-2020_x000D_
_x000D_
https://resourcedata.org/document/rgi21-5eiti-report-20172018-2020_x000D_
_x000D_
https://resourcedata.org/document/rgi21-public-financial-management-systemsmyanmar_x000D_
_x000D_
https://resourcedata.org/document/rgi21-ref-2-stateowned-economic-enterprise-reform-in-myanmar-the-case-of-natural-resource-enterprises_x000D_
_x000D_
https://resourcedata.org/document/rgi21-state-owned-enterprise-law-1989</t>
  </si>
  <si>
    <t>National Tax Authority in Myanmar is the IRD. As IRD is a government department, it is required to be audited by the Office of the Auditor General on a regular basis (Ref 18).</t>
  </si>
  <si>
    <t>https://resourcedata.org/document/rgi21-the-law-amending-uag-law-2018_x000D_
_x000D_
https://resourcedata.org/document/rgi21-5eiti-report-20172018-2020_x000D_
_x000D_
https://resourcedata.org/document/rgi21-public-financial-management-systemsmyanmar_x000D_
_x000D_
https://resourcedata.org/document/rgi21-ref-18-the-auditor-general-of-the-union-law</t>
  </si>
  <si>
    <t>According to the Public Financial Systems Management  Myaanmar document published in May 2020, audits cycles  by the Office of the Auditor General are either quarterly and/or annually depending on the ministry. The MEITI report also states that "The Office of Auditor General (OAG) is verifying and reconciling the cash payments and cash receipts relevant to the tax payment."(pg 356)  However, the results were not publicly disclosed.</t>
  </si>
  <si>
    <t>https://resourcedata.org/document/rgi21-5eiti-report-20172018-2020_x000D_
_x000D_
https://resourcedata.org/document/rgi21-public-financial-management-systemsmyanmar_x000D_
_x000D_
https://resourcedata.org/document/rgi21-constitution-of-myanmar</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 (5th MEITI reconciliation report)Thus it is still a candidate country.</t>
  </si>
  <si>
    <t>https://resourcedata.org/document/rgi21-ref-19-eiti-myanmar_x000D_
_x000D_
https://resourcedata.org/document/rgi21-15meiti-progress-report-2020</t>
  </si>
  <si>
    <t>The latest MEITI report 5th edition covers 2017-2018 (Ref 3).</t>
  </si>
  <si>
    <t>According to the notification Notification No. 616 / 2015, all energy sector activities including oil and gas exporation, production, processing require an IEE or EIA. Source: pages 34 - 35 (https://www.myanmar-responsiblebusiness.org/resources/environmental-impact-assessment-procedures.html)</t>
  </si>
  <si>
    <t>https://resourcedata.org/document/rgi21-ref-27-eia-procedures</t>
  </si>
  <si>
    <t>Yes, EIA/SIAs are required to be publicly disclosed under Clause 13 of the EIA Procedures: “The Project Proponent shall: a) arrange for appropriate public consultation through all phases of the IEE and EIA process as required by Articles 34, 50, and 61, and b) disclose to the public in a timely manner all relevant Project-related information in accordance with this Procedure except that which may relate to National Security concerns as informed by the Ministry” (p.7).</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 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t>
  </si>
  <si>
    <t>The EIA portal site under the ECD has disclosures prior to 2019</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According to EIA procedures 2016, the size of projects to undergo IEE and EIA were defined. One of the requirement of IEE type project is  Environmental management plan (section 36). For EIA type project, the beginning of EIA is to develop the scoping report of EIA. And it covers a component for key environmental impacts and mitigation measures. (section 51 of EIA procedures) In the component of EIA report (section 63 of EIA procedures), component 6 of the EIA report as required by the procedures is Impact and Risk Assessment and Mitigation Measures which include impacts and risk assessment methodology, Impact and Risk Identification, Assessment and Mitigation for each Project phase (pre-construction, construction, operation, decommissioning, closure, and post-closure). Similarly, section of the EIA report as required by the procedures is Environmental Management Plan in which some of its components are Project Description by Project phase (pre-construction, construction, operation, decommissioning, closure and post-closure) Summary of Impacts and Mitigation Measures.Thus, as EIA/IEE/EMP are required for the projects identified by the ministry, the environmental mitigation plan is also a requirement of the project proponent prior to the development of project. (.i.e.for the project that exists after the issuance of the 2016 EIA procedures/2012 ECL/2014 ECR) for the project that exists earlier than the issuance of these regulations still need to perform EIA/IEE/EMP and thus environmental mitigation plan as its component.</t>
  </si>
  <si>
    <t>Environmental Management Plan (EMP is the term 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5eiti-report-20172018-2020_x000D_
_x000D_
https://resourcedata.org/document/rgi21-envrionmental-conservation-department-website_x000D_
_x000D_
https://resourcedata.org/document/rgi21-ref-27-eia-procedures</t>
  </si>
  <si>
    <t>Neither EIA or Environmental Management Plan (which covers environmental mitigation management plan) has been made publicly available form the ECD website.</t>
  </si>
  <si>
    <t>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t>
  </si>
  <si>
    <t>According to the EIA procedures (ref 2, p 25 Chapter VII 91 e, j) specified under the Environmental Conservation Law, the Ministry may prescribe conditions of an ECC [Environmental Compliance Certificate]. Such conditions may encompass (among others):e) Nature conservation and management: (i) protection and rehabilitation of sites, environments or species... j) Decommissioning, rehabilitation, clean up and closure: (i) sites, areas/ environments and facilities; (ii) objectives and standards; (iii) site conditions and after use; (iv) timing; and (v) controls and monitoring. I was not able to find more specific procedures governing rehabilitation and closure in any other laws/policies; the Petroleum Act (1934) does not include coverage of this issue, nor does the Environmental Conservation Law (2012) reference site closure by name.</t>
  </si>
  <si>
    <t>There is no publicly available information on if any block or exploration ceased after 2019. The latest exit was in 2018 by the Australian Tap Oil in M-7 block (Ref 21), hence there was no clear indication of rehabilitation and closure of projects been adhered to.</t>
  </si>
  <si>
    <t>https://resourcedata.org/document/rgi21-ref-21-energy-firms-head-for-the-exit-as-offshore-blocks-hit-hurdles</t>
  </si>
  <si>
    <t>The 2019 Land Acquisition, Resettlement and Rehabilitation Act is applicable for any department or organization that needs to use the land for public purpose shall submit the proposal to the Central Committee in accordance with stipulations. That includes project that will be implemented by the department or organization that proposes for land acquisition, project that will be jointly invested and implemented. (section 8, chapter 4 of land acquisition law)
Section 9 of land acquisition law stated that the proposal for land acquisition for public purpose shall include the EIA report and resettlement and rehabilitation plan for landowners of the proposed land.  Chapter 7 of 2019 land acquisition law also stated the procedures and land owners' right to choose compensation and damage for land acquisition.</t>
  </si>
  <si>
    <t>https://resourcedata.org/document/rgi21-ref-22-land-acquisition-resettlement-and-rehabilitation-law-2019_x000D_
_x000D_
https://resourcedata.org/document/rgi21-5eiti-report-20172018-2020</t>
  </si>
  <si>
    <t>Chapters 4,5,7,8 and 9 of the Land Acquisition, Resettlement and Rehabilitation law (Ref 22) details the specific procedures for compensation and resettlement for landusers when their land was affected by the project.</t>
  </si>
  <si>
    <t>According to the 5th MEITI report (Ref 3), there are three state-owned enterprises under the oversight of the Ministry of Electricity and Energy: Myanmar Oil and Gas Enterprise (MOGE), Myanmar Petroleum Products Enterprise (MPPE), and Myanmar Petrochemical Enterprise (MPE) (p. 52). All state-owned enterprises in Myanmar were established under 1989 State-owned Economic Enterprises Law. Under the State-owned Economic Enterprises Law, the Government retains an exclusive rights to conduct business in certain sectors, including the extraction and sales of petroleum and natural gas and production of products of the same. MOGE is 100 percent government-owned enterprise responsible for exploration/production and land transmission of oil and gas and to oversee Production Sharing contracts (PSCs) entered into with private investors (MEITEI Report, p. 51)</t>
  </si>
  <si>
    <t>https://resourcedata.org/document/rgi21-5eiti-report-20172018-2020_x000D_
_x000D_
https://resourcedata.org/document/rgi21-ref-2-stateowned-economic-enterprise-reform-in-myanmar-the-case-of-natural-resource-enterprises</t>
  </si>
  <si>
    <t>The government (through MOGE) receives the production share or in-kind payment from extractive companies according to Model PSC.</t>
  </si>
  <si>
    <t>https://resourcedata.org/document/rgi21-ref-31-model-production-sharing-contract_x000D_
_x000D_
https://resourcedata.org/document/rgi21-5eiti-report-20172018-2020</t>
  </si>
  <si>
    <t>The Union Budget Law, section 3, chapter 4 specifies the rules governing the fiscal transfers between government and the SOE for projects conducted using funds outside of the Union Budget._x000D__x000D_
_x000D__x000D_
Furthermore, All SOEs are responsible to pay corporate income tax and commercial tax in accordance with the Union Tax law (2016).The total amount of payments by MOGE  to the government are reconciled and published in the  MEITI report covering 2017-2018 fiscal year (pg  80).</t>
  </si>
  <si>
    <t>https://resourcedata.org/document/rgi21-union-taxation-law-2020_x000D_
_x000D_
https://resourcedata.org/document/rgi21-5eiti-report-20172018-2020_x000D_
_x000D_
https://resourcedata.org/document/rgi21-ref-15-union-budget-law-2020</t>
  </si>
  <si>
    <t>The 2020-2021 Fiscal Year Citizen's Budget provides the total amount received from the SOE  (both tax and money paid to the government) 2019-2020 fiscal year.</t>
  </si>
  <si>
    <t>The Citizen Budget (Ref 48, p. 48) provides reveneune to the government budget from the MOGE for FY 2019-2020.</t>
  </si>
  <si>
    <t>None of the relavant laws such as the  Petroleum and Petroleum Product Law (2017), Union Tax Law 2019-2020, State Owned Enterprise Law 1989 requires public disclosure. No such law is mentioned in the latest MEITI report either.</t>
  </si>
  <si>
    <t>https://resourcedata.org/document/rgi21-petroleum-and-petroleum-product-law-2017_x000D_
_x000D_
https://resourcedata.org/document/rgi21-union-taxation-law-2020_x000D_
_x000D_
https://resourcedata.org/document/rgi21-5eiti-report-20172018-2020_x000D_
_x000D_
https://resourcedata.org/document/rgi21-ref-15-union-budget-law-2020_x000D_
_x000D_
https://resourcedata.org/document/rgi21-state-owned-enterprise-law-1989</t>
  </si>
  <si>
    <t>According to the MEITI report published in 2020 covering the 2017-2018 fiscal year, the Office of the Auditor General audits the bi-annual financial reports by the SOEs. The Union Auditor General is given the duty to audit un the Union Auditor General Law (2018).</t>
  </si>
  <si>
    <t>https://resourcedata.org/document/rgi21-the-law-amending-uag-law-2018_x000D_
_x000D_
https://resourcedata.org/document/rgi21-5eiti-report-20172018-2020_x000D_
_x000D_
https://resourcedata.org/document/rgi21-ref-18-the-auditor-general-of-the-union-law</t>
  </si>
  <si>
    <t>https://resourcedata.org/document/rgi21-petroleum-and-petroleum-product-law-2017_x000D_
_x000D_
https://resourcedata.org/document/rgi21-union-taxation-law-2020_x000D_
_x000D_
https://resourcedata.org/document/rgi21-5eiti-report-20172018-2020_x000D_
_x000D_
https://resourcedata.org/document/rgi21-state-owned-enterprise-law-1989</t>
  </si>
  <si>
    <t>From MPRL E&amp;P  Newsletter, MOGE is actively undertaking CSR activities in 2018-2019 and planned for 2019-2020. Also, MEITI 5th Report indicates MOGE allocates 2% of net profit for CSR fund.</t>
  </si>
  <si>
    <t>https://resourcedata.org/document/rgi21-mprl-ep-newsletter</t>
  </si>
  <si>
    <t>MEITI 5th Report (p 319) lists MOGE CSR activities in aggregate in each location.</t>
  </si>
  <si>
    <t>According to MEITI 5th Report (p.151), all SOEs have to submit bi-annual financial report to OAGM and the annual audits include both all tax and non-tax payments made by all partner to the extractive industry projects.</t>
  </si>
  <si>
    <t>https://resourcedata.org/document/rgi21-5eiti-report-20172018-2020_x000D_
_x000D_
https://resourcedata.org/document/rgi21-public-financial-management-systemsmyanmar</t>
  </si>
  <si>
    <t>MOGE did not disclose publicly reportso n finances and operations on their website, however only provided EITI related figures through MEITI 5th report.</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Balance sheet of Union Fund Account-OA of MOGE, ending on 31st March was included in the 5th MEITI report for the year of 2017-2018 (p. 141-142)No futher information is avaialbe on the website of MOGE.</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No futher information is avaialbe on the website of MOGE.</t>
  </si>
  <si>
    <t>MOGE disclosed its aggregate production volume of oil and gas from onshore and offshore blocks as of October 2019 in the 5th MEITI report (p 48).</t>
  </si>
  <si>
    <t>MOGE disclosed production and the sales volume of oil and gas for FY 2017-2018 in the 5th M-EITI report (p. 315).</t>
  </si>
  <si>
    <t>There is no publicly available directive or rule that governs how MOGE should select the buyers of its share of production. None of the relevant laws (1937 Petroleum Act and 1989 State-owned Economic Enterprises Law) indicate such rule. The 5th MEITI report also does not mention the existence of any written rule on buyer selection for MOGE.</t>
  </si>
  <si>
    <t>There is no publicly available directive or rule that determines the prices at which MOGE should sell its production. None of the relevant laws (1937 Petroleum Act and 1989 State-owned Economic Enterprises Law) indicate such rule. The 5th MEITI report also does not mention the existence of any written rule on pricing for MOGE's production.</t>
  </si>
  <si>
    <t>There are rules on how SOE's production sales will be transferred to the government account. Please refer to Union Budget Law 2020 clauses 24 and 25.</t>
  </si>
  <si>
    <t>https://resourcedata.org/document/rgi21-ref-15-union-budget-law-2020</t>
  </si>
  <si>
    <t xml:space="preserve">MOGE is required to publicly disclose information through M-EITI reporting. This information is covered by EITI requirement 4.2: Sale of the state’s share of production or other revenues collected in kind. It reads: Where the sale of the state’s share of production or other revenues collected in kind is material, the government, including state-owned enterprises, are required to disclose the volumes sold and revenues received. </t>
  </si>
  <si>
    <t>MEITI Report (p. 32-33) publicly discloses the volumes of production sold by SOE, in the aggregate, but does not include 2019 or 2020 data.</t>
  </si>
  <si>
    <t>There was no publicly available information on date of the production sales by MOGE on its website or on the 5th MEITI report.</t>
  </si>
  <si>
    <t>I am unable to find the name of buying companies by MOGE on its website or on the 5th MEITI report.</t>
  </si>
  <si>
    <t>MOGE discloses its involvement in joint ventrue projects, including pipelines for FY 2017/18 in the 5th MEITI Report.</t>
  </si>
  <si>
    <t>MOGE disclosed its level of participation in joint ventures, covering FY 2017/18 in the 5th MEITI report (p. 54-72).</t>
  </si>
  <si>
    <t>There is no deatiled breakdowns of costs and revenues assoicated with MOGE involvement in JV with other extractive companies, neither found in the MEITI 5th Report or from MOEE and MOGE website.</t>
  </si>
  <si>
    <t>There is no publicly available data on MOGE's subsidiaries. The reviewer has consulted the 5th MEITI report and the website of MoEE and MOGE.</t>
  </si>
  <si>
    <t>There is no publically available information on the code of conduct from MOGE website.</t>
  </si>
  <si>
    <t>https://resourcedata.org/document/rgi21-5eiti-report-20172018-2020_x000D_
_x000D_
https://resourcedata.org/document/rgi21-ref-1-organization-and-responsibilities-of-moge</t>
  </si>
  <si>
    <t>Head of MOGE, Managing Director of MOGE, and directors of MOGE are effectively employees of the government and they report to the Union Minister and Deputy Minister of MoEE.</t>
  </si>
  <si>
    <t>https://resourcedata.org/document/rgi21-moge-website_x000D_
_x000D_
https://resourcedata.org/document/rgi21-5eiti-report-20172018-2020_x000D_
_x000D_
https://resourcedata.org/document/rgi21-ref-2-stateowned-economic-enterprise-reform-in-myanmar-the-case-of-natural-resource-enterprises_x000D_
_x000D_
https://resourcedata.org/document/rgi21-ref-1-organization-and-responsibilities-of-moge</t>
  </si>
  <si>
    <t>Although the amount of crude oil/petroleum exported is reported in Monthly Economic Indicators by the CSO website, reserves and estimated production per day for published in the MEITI report 2020, there is no centralized online data portal that contains all such information.</t>
  </si>
  <si>
    <t>https://resourcedata.org/document/rgi21-myanmar-statiscal-year-book-2019_x000D_
_x000D_
https://resourcedata.org/document/rgi21-5eiti-report-20172018-2020_x000D_
_x000D_
https://resourcedata.org/document/rgi21-smei0720</t>
  </si>
  <si>
    <t>There is no numerical fiscal rule in Myanmar. Instead, Myanmar has the system in which a total budget for each year, disaggregated by various ministries and authorities, were proposed, debated and approved in the respective parliament without long-term fiscal ceiling, as evident from the Union Budget Law (Ref 15). Lack of numerical fiscal rule in Myanmar is also evident from the additional fiscal sharing law of the fiscal year (2019-2020) (Ref 51).</t>
  </si>
  <si>
    <t>As there is no numerical fiscal rule set in Myanmar, there is no need for the compliance to be monitored periodically, hence not applicable.</t>
  </si>
  <si>
    <t>Citizen Budget (2020-2021) page 47 has estimated revenues from oil and gas sector on a finanical year basis up to FY 2024-2025.</t>
  </si>
  <si>
    <t>Union Budget Law is enacted and published every year. Please refer to the 2020 Union Budget Law.</t>
  </si>
  <si>
    <t>Union Budget Law 2020 discloses total government expenditure.</t>
  </si>
  <si>
    <t>Citizen Budget (2020-2021) page 45-48 has disclosed revenues from oil and gas sector.</t>
  </si>
  <si>
    <t>https://resourcedata.org/document/rgi21-ref-48-citizen-budget-20202021</t>
  </si>
  <si>
    <t>Citizen Budget (2020-2021)page 25 has disclosed level of national debt.</t>
  </si>
  <si>
    <t>https://resourcedata.org/document/rgi21-myanmar-statiscal-year-book-2019_x000D_
_x000D_
https://resourcedata.org/document/rgi21-ref-48-citizen-budget-20202021</t>
  </si>
  <si>
    <t>The 2020-2021 Fiscal Year Citizen's Budget inculdes an aggregate amount in Kyats but not in other foreign currency denominations.</t>
  </si>
  <si>
    <t>According to the 5th MEITI report (Ref 3), there is no regulation or procedure allowing the distribution of extractive revenues to region/state and local population (subnational governments) in Myanmar (p. 381).  However, from the same report, respective states and regions are working on publishing the law for the rightfor the distribution of the revenues from the extractive sectors as per constitution (p. 381).</t>
  </si>
  <si>
    <t>https://resourcedata.org/document/rgi21-5eiti-report-20172018-2020_x000D_
_x000D_
https://resourcedata.org/document/rgi21-constitution-of-myanmar</t>
  </si>
  <si>
    <t>As per the MEITI report published in 2020 covering 2017-2018 FY, all the revenues are directly collected by respective government agencies and SOEs. However, there is no publicly information on how and which agencies received the extrative resouce revenues. The researcher has consulted the State-owned Economic Enterprises Law(1989) as well.</t>
  </si>
  <si>
    <t>https://resourcedata.org/document/rgi21-constitution-of-myanmar</t>
  </si>
  <si>
    <t>Myanmar does not have a sovereign wealth fund. The researcher has consulted the latest  MEITI report published in 2020 covering 2017-2018 fiscal year, State Owned Enterprise Law 1989, as well as the constitution of Myanmar.</t>
  </si>
  <si>
    <t>https://resourcedata.org/document/rgi21-5eiti-report-20172018-2020_x000D_
_x000D_
https://resourcedata.org/document/rgi21-constitution-of-myanmar_x000D_
_x000D_
https://resourcedata.org/document/rgi21-state-owned-enterprise-law-1989</t>
  </si>
  <si>
    <t>In accordance with the Constitution of Myanmar (2008) and State-Owned Economic Enterprises Law (1989), the MOGE is an enterprise formed by the Government of the Union of Myanmar and has the exclusive right to carry out all Petroleum operations in the Union of Myanmar under a Production Sharing Contract with a private entity. .</t>
  </si>
  <si>
    <t>As the model PSC is not publicly and officially available, this is not applicable.</t>
  </si>
  <si>
    <t>The Natural Gas Master Plan for Myanmar does mention a roadmap for forward linkages (pipelines, construction of gas powerplants) and it is also officially adopted by the government. MOEE website has mentioned it as well. https://www.moee.gov.mm/en/ignite/contentView/915</t>
  </si>
  <si>
    <t>https://resourcedata.org/document/rgi21-5eiti-report-20172018-2020_x000D_
_x000D_
https://resourcedata.org/document/rgi21-ref-32-natural-gas-master-plan-for-myanmar_x000D_
_x000D_
https://resourcedata.org/document/rgi21-moee-website_x000D_
_x000D_
https://resourcedata.org/document/rgi21-natural-gas-master-plan-for-myanmar</t>
  </si>
  <si>
    <t>Myanmar does not have laws relating to Procurement and the recent bill of Public Procurement and Asset Disposal Law is still in draft form since 2018 (Ref 33). The President Office Directive (1/2017)  (Ref 24) on tender procedures, clause 48 (d) specifically mentions that "particular tender procedures shall be issued for public private partnership investment such as petroleum and natural gas... with the permission of the government". However, there is no publicly available policy or law requires to disclose public reporting of local procurement statistics. Moreover, the model PSC (Ref 31) , clause 27.5 specifically stiuplates "contractor undertakes to maintain in strictest secrecy and confidence all data and information purchased or acquired from MOGE as well as during the course of operations in the Republic of the Union of Myanmar".</t>
  </si>
  <si>
    <t>https://resourcedata.org/document/rgi21-ref-24-president-office-directive-12017_x000D_
_x000D_
https://resourcedata.org/document/rgi21-ref-31-model-production-sharing-contract_x000D_
_x000D_
https://resourcedata.org/document/rgi21-5eiti-report-20172018-2020_x000D_
_x000D_
https://resourcedata.org/document/rgi21-ref-33-mhm-yangon-newsletter</t>
  </si>
  <si>
    <t xml:space="preserve">The EITI standards (which Myanmar is part of) stipulate disclosure of staff employed by extractive companies according the EITI report published in March 2020 covering fiscal year 2017-2018. However, there is no specific law or policy explicity stating that the government will comply with the EITI standard on local employment disclosures. </t>
  </si>
  <si>
    <t>As there is no local content policy and law, there is no known publically available baseline assessment for local content policy in Myanmar. As the model PSC (Ref 31), clause 27.5 (a) stipulates, information from oil and gas operation could be deemed confidential unless MOGE chooses to disclose it. This is important is defining how many percentage of revenues or how many percentage of local workforce are used for local content purpose.</t>
  </si>
  <si>
    <t>https://resourcedata.org/document/rgi21-5eiti-report-20172018-2020_x000D_
_x000D_
https://resourcedata.org/document/rgi21-ref-34-the-statistics-law-2018</t>
  </si>
  <si>
    <t>There is no published local procurement statistics from the CSO Myanmar Statistical Yearbook, latest one available is at 2019 (Ref 35). In addition, there is no available information for local procurement from CSO website, Office of the Auditor General of the Union website and MoEE/MOGE website.</t>
  </si>
  <si>
    <t>https://resourcedata.org/document/rgi21-myanmar-statiscal-year-book-2019_x000D_
_x000D_
https://resourcedata.org/document/rgi21-5eiti-report-20172018-2020</t>
  </si>
  <si>
    <t>The selected monthly indicators, latest available from the CSO website on May 2020 (Ref 36), releases the local employment statistics in the aggregate for the country.</t>
  </si>
  <si>
    <t>https://resourcedata.org/document/rgi21-ref-36-selected-monthly-economic-indicators-may-2020_x000D_
_x000D_
https://resourcedata.org/document/rgi21-5eiti-report-20172018-2020</t>
  </si>
  <si>
    <t>No, there is no rule  or public policy  that requires public reporting of processing data. In fact, the model PSC (Ref 31) , clause 27.5 specifically stiuplates "contractor undertakes to maintain in strictest secrecy and confidence all data and information purchased or acquired from MOGE as well as during the course of operations in the Republic of the Union of Myanmar".</t>
  </si>
  <si>
    <t>No, there is no rule or law that requires public reporting of domestic supply statistics. In fact, the Statistics Law 2018 (Ref 34) Chapter X, clause 36 explictly prohibts Chief Statistician or statistical data producer to release data without the prior consent from stakeholders (such as MoEE or MOGE) of the National Statistical System.</t>
  </si>
  <si>
    <t>There is no baseline assessment published and publicly available for the forward linkages policy. No such assessment can be found from MoEE, CSO and Planning Department of MoPFI.</t>
  </si>
  <si>
    <t>Myanma Petrochemical Enterprise (MPE) and Myanmar Petroleum Products Enterprise (MPPE) are SOEs that are involved in the downstream sector. In the MEIT Report 2017-2018, the government has published the processing statistics of  refineries and LPG plants in Myanmar and their operating capicty per day.</t>
  </si>
  <si>
    <t>https://resourcedata.org/document/rgi21-5eiti-report-20172018-2020_x000D_
_x000D_
https://resourcedata.org/document/rgi21-ref-37-400-billion-kyat-revenue-from-oil-and-gas</t>
  </si>
  <si>
    <t>The MEIT Report 2017-2018 has gas domestic sales reconciliation as well as the domestic volume quantity by project for the 2017-2018 fiscal year.</t>
  </si>
  <si>
    <t>Although disclosure is required for businesses as well as SOE in the extractive industries as per Presidential notification 17/2019, it does not apply to suppliers of the businesses/SOE's in the extractive industry.</t>
  </si>
  <si>
    <t>https://resourcedata.org/document/rgi21-5eiti-report-20172018-2020_x000D_
_x000D_
https://resourcedata.org/document/rgi21-35bo-presidential-notification_x000D_
_x000D_
https://resourcedata.org/document/rgi21-ref-38-dica-directive-no-172019</t>
  </si>
  <si>
    <t>DICA Beneficial Ownership Disclosures database does not publish any suppliers' identies yet for oil and gas sector (Ref 11).</t>
  </si>
  <si>
    <t>https://resourcedata.org/document/rgi21-5eiti-report-20172018-2020_x000D_
_x000D_
https://resourcedata.org/document/rgi21-ref-11-beneficial-ownership-disclosures</t>
  </si>
  <si>
    <t>DICA Beneficial Ownership Disclosures database does not publish any suppliers' identies and beneifical ownership yet for oil and gas sector (Ref 11).</t>
  </si>
  <si>
    <t>The government has not announced targets for renewable energy’s share of domestic energy consumption. The 2015 Myanmar Energy Master Plan states the production share: “By 2020, it is planned to achieve the 15% - 20% share of renewable energy in the total installed capacity.” (2015 Myanmar Energy Master Plan, pg.176). The Myanmar Renewable Energy Committee was formed in 2019 and aimed to develop policy and law related to renewable energy. However, it does not seem to make much progress to date.</t>
  </si>
  <si>
    <t>https://resourcedata.org/document/rgi21-ref-38-myanmar-energy-master-plan-2015_x000D_
_x000D_
https://resourcedata.org/document/rgi21-ref-39-myanmar-to-generate-more-energy-from-hydro-solar-sources</t>
  </si>
  <si>
    <t>Although there are plans in the Myanmar Energy Master Plan 2015 to attract investment, the document does not mention a commitment of the government or a state-owned enterprise to investment in renewable energy consumption..</t>
  </si>
  <si>
    <t>https://resourcedata.org/document/rgi21-ref-39-myanmar-to-generate-more-energy-from-hydro-solar-sources_x000D_
_x000D_
https://resourcedata.org/document/rgi21-natural-gas-master-plan-for-myanmar</t>
  </si>
  <si>
    <t>There is no publically available information about expnediture for exploration, appraisal and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https://resourcedata.org/document/rgi21-ref-40-20202021-national-planning-law_x000D_
_x000D_
https://resourcedata.org/document/rgi21-5eiti-report-20172018-2020_x000D_
_x000D_
https://resourcedata.org/document/rgi21-ref-15-union-budget-law-2020</t>
  </si>
  <si>
    <t>There is no publically available information about expnediture for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There is no publically available information about MOGE's projected future expnediture on exploration, appraisal and the development of new projects from the 2020 Union Budget Law (Ref 15) , the 5th MEITI Report (Ref 3), the 2020-2021 financial year National Planning Law (Ref 40) and MoEE website.  The Citizen Budget 2020-2021 only provides the revenue and expenditure in aggregate for the whole operation of MOGE (Ref 48, p. 50).</t>
  </si>
  <si>
    <t>https://resourcedata.org/document/rgi21-ref-40-20202021-national-planning-law_x000D_
_x000D_
https://resourcedata.org/document/rgi21-5eiti-report-20172018-2020_x000D_
_x000D_
https://resourcedata.org/document/rgi21-ref-48-citizen-budget-20202021_x000D_
_x000D_
https://resourcedata.org/document/rgi21-ref-15-union-budget-law-2020</t>
  </si>
  <si>
    <t>State-owned enterprises (nor the government) do not disclose their financial documents regarding current or projected future upstream projects. The researcher has consulted the  Myanmar EITI report published in 2020. the MOEE website.</t>
  </si>
  <si>
    <t>There is no publically available information about estimate for fossil fuel prices in the future and/or the impact that various scenarios on the viability of upstream project from the 2020 Union Budget Law (Ref 15) , the 5th MEITI Report (Ref 3), the 2020-2021 financial year National Planning Law (Ref 40) and MoEE website. There is no answers to Hluttaw related to this particular issue from MoEE.</t>
  </si>
  <si>
    <t>Most of the fossil-fuel related consumer subsides are for CNG in Myanmar as octane and disel market is liberalized and LPG market is also liberalized and allowed private companies to operate. However, there is no susidy related figure for CNG from MOGE or MoEE in their website or the National Budget Law (Ref 15).</t>
  </si>
  <si>
    <t>The Myanmar Energy Statistics published in 2019 have total CO2 emission from oil, coal and gas but there is no specific statistics for total emissions generated by the operations in the specific sectors.</t>
  </si>
  <si>
    <t>https://resourcedata.org/document/rgi21-red-44-national-energy-efficiency--conservation-policy-strategy-and-roadmap-for-myanmar_x000D_
_x000D_
https://resourcedata.org/document/rgi21-ref-43-myanmar-climate-change-master-plan_x000D_
_x000D_
https://resourcedata.org/document/rgi21-ref-41-myanmars-intended-nationally-determined-contribution-indc-2015_x000D_
_x000D_
https://resourcedata.org/document/rgi21-ref-42-myanmar-climate-change-strategy_x000D_
_x000D_
https://resourcedata.org/document/rgi21-ref-45-myanmar-energy-outlook-2020_x000D_
_x000D_
https://resourcedata.org/document/rgi21-ref-46-myanmar-energy-statistics-2019</t>
  </si>
  <si>
    <t>The Myanmar Energy Statistics published in 2019 have total CO2 emission from oil, coal and gas but there is no specific statistics for methan emissions nor emissions generated with flaring and venting in the oil and gas sector.</t>
  </si>
  <si>
    <t>https://resourcedata.org/document/rgi21-5eiti-report-20172018-2020_x000D_
_x000D_
https://resourcedata.org/document/rgi21-ref-46-myanmar-energy-statistics-2019</t>
  </si>
  <si>
    <t>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 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https://resourcedata.org/document/rgi21-1999-constitution-of-the-federal-republic-of-nigeria</t>
  </si>
  <si>
    <t>Nigeria's Petroleum Act 1990 (section 2) vests in the Mini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t>
  </si>
  <si>
    <t>https://resourcedata.org/document/rgi21-the-petroleum-act-1969</t>
  </si>
  <si>
    <t>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Recent versions of the Petroleum Industry Bill have attempted to include provisions that requires an open bidding process for the grant of licenses but none of these bills have been passed into law todate. In 2005 and 2006 and 2007 the government under President Obasanjo conducted licensing rounds in the now democratic governance structure unlike the highly politiced processes during the military regimes. The rounds utilised the auction format that is widely endorsed as the most efficient way to establish the market value of such assets. The pre-bdding and bididng processes were relatively transparent and NEITI was involved in the 2006 round helping to set some new rules  like the immeadiate payment of signature bonuses. the President maintained the 'discretionary control' which undermined the hands off logic of an aution format. In June 2020 the Department of Petroleum issued Guideline for the award and operation of marginal fields. The Guidelines stipulate the award process that include pre-qualification, formal public announcement and a public portal . A selection committee will evaluate and select the winning bids. The parties then proceed to negotiate a farm-out agreement (and, in the event that two or more companies are awarded one field, a joint operating agreement).</t>
  </si>
  <si>
    <t>The Nigeria National Petroleum Company (NNPC)  discloses this data in its Annual Statistical Bulleting published on its website, 2019 Annual Statistical Bullenting reports that the aggregate hydrocarbon reserves are 36.89 billion barrels of oil and condensate and 203.45 trillion cubic feet of gas at the end of the year 2019. This represents a decrease of 2.16% for oil &amp; condensate and an increase of 1.27% for gas when compared with 2018</t>
  </si>
  <si>
    <t>https://resourcedata.org/document/rgi21-nnpc-2019-annual-statistical-bulletin</t>
  </si>
  <si>
    <t>The most recent data is from 2019.</t>
  </si>
  <si>
    <t>The data is disclosed in a PDF format report found on the NNPC website</t>
  </si>
  <si>
    <t>https://resourcedata.org/document/rgi21-2018-department-of-petroleum-resources-nigerian-oil-and-gas-industry-annual-report</t>
  </si>
  <si>
    <t>None of the Federal government agencies maintain a publicly available ro rights and licence details</t>
  </si>
  <si>
    <t>_x000D__x000D_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The DPR's Annual Oil and Gas Report does however provide a list of current OPLs and OMLs, marginal fields and their details (company, concession held, equity distribution, contract type, year of award/renewal, area and location), but does so only on an annual basis but the last published Annual Report is of 2018.</t>
  </si>
  <si>
    <t>The DPR's Annual Oil and Gas Report does however provide a list of current OPLs and OMLs, marginal fields and their details (company, concession held, equity distribution, contract type, year of award/renewal, area or blocks and location), but does so only on an annual basis BUT the last published Annual Report is of 2018.</t>
  </si>
  <si>
    <t>The Petroleum Act, Nigeria's key legislation governing the hydrocarbon sector, provides (in section 4, page 3) the power of the minister of petroleum who is in charge of awarding licenses to qualified companies. However,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t>
  </si>
  <si>
    <t>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Deep Offshore and Inland Basin Production Sharing Contract Act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_x000D__x000D_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t>
  </si>
  <si>
    <t>In June 2020 The government through the Department of Petroleum announced the 2020 Margnal Field Bid Round. DPR published Guidelines for this Bid Round that included minum pre-defined criteria by which companies will become qualified to participate in the round bid.</t>
  </si>
  <si>
    <t>https://resourcedata.org/document/rgi21-guidelines-for-the-award-and-operations-of-marginal-fields-2020</t>
  </si>
  <si>
    <t>In the most current process which is the ongoing Marginal Field Licensing Bid Round the government through Department of Petroleume Resources (DPR) did publish clear set guidelines for the process. However, they did not include or publish clear bid parameters or a term sheet or a model contract that sets out what terms would be biddable or negotiable. terms.</t>
  </si>
  <si>
    <t>The government is currently in the process of conducting a Marginal Field Bid Round. For this process the Government through the Department of Petroleum Resources  published a set of guideliness for the process.  "</t>
  </si>
  <si>
    <t>_x000D__x000D_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https://resourcedata.org/document/rgi21-petroleum-act-chapter-p10-chapter-350-lfn1990-laws-of-the-federation-of-nigeria</t>
  </si>
  <si>
    <t>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t>
  </si>
  <si>
    <t>_x000D__x000D_
According to section 5 of the Petroleum Regulations 1969, all grants and renewals of oil prospecting licenses and oil mining leases shall be published in the federal Gazette with the name of the licensee or lease and the situation of the relevant area (provided).</t>
  </si>
  <si>
    <t>_x000D__x000D_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t>
  </si>
  <si>
    <t>From 2019 onwards the government has not completed a licencing process. It is currently in the process of conducting the Marginal Field Bid Round and according to the guidelines issues it inends to disclose the list of the winners of the round.</t>
  </si>
  <si>
    <t>From 2019 onward the government has not held any licensing round apart from the ongoing 2020 Marginal Fields Bid round which is yet to be completed. Prior to this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t>
  </si>
  <si>
    <t>From 2019 onward the government has not held any licensing round apart from the ongoing 2020 Marginal Fields Bid round which is yet to be completed.The 2014 Oil and Gas Industry Annual Report provides data on all concessions (section 4.1.1 Concession Status). This table includes the following data: name of company, concession held, type of contract, expiration date and geological location.</t>
  </si>
  <si>
    <t>https://resourcedata.org/document/rgi21-nnpc-awards-new-crude-oil-lifting-contracts-to-21-firms</t>
  </si>
  <si>
    <t>_x000D__x000D_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t>
  </si>
  <si>
    <t>https://resourcedata.org/document/rgi21-nigerias-code-of-conduct-bureau-and-tribunal-act-2004</t>
  </si>
  <si>
    <t xml:space="preserve">The recently passed Companies and Allied Matters Act, 2020 Section 94&amp;95 require for the disclosure of significant control and beneficial ownership. The sections provide that in the disclosure of beneficial ownership for private companies, all shareholders who hold shares in trust for another person are now required to disclose that fact, and to state the identity of the beneficial owner of the shares. It further provides for disclosure of substantial shareholders and filing requirement at the Corporate Affairs Commission (CAC). The Act has expanded the duty of new shareholders to notify and disclose acquisition of substantial shareholding control to all companies. Before, this was only applicable to public companies. Similarly, all companies are now required to file the particulars of their substantial shareholders with CAC within a month of any changes in substantial shareholding structure and to include details of substantial shareholders in their annual return. Section 83 of this Act requires every company to keep a register of its members including names, addresses, statement of shares and amount paid for the shares. Section 98 further requires that the company now includes matters relating to beneficial interests in shares required by section 94 of this Act to be entered in a different part of the register of interests. 
Separately it is important to note that in 2016 UK Anti-Corruption Summi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 and the OGP National Action Plans. 
</t>
  </si>
  <si>
    <t>https://resourcedata.org/document/rgi21-companies-and-allied-matters-act-2020</t>
  </si>
  <si>
    <t>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t>
  </si>
  <si>
    <t>The Nigeria Extractive Industry Initiatve unveiled in December 2019 A benefial Ownership Portol for both the Oil and Gas Sector and the Mining Sector in fulfilment of the EITI standard which requires implementing countries, including Nigeria to maintain a publicly available register of the beneficial owners of the corporate entity(ies) that operate or invest in Nigeria’s extractive sector by 1st January 2020. However in many cases the disclosures contained legal ownership information. The portal can be found on NEITI's website details provided in the source log.</t>
  </si>
  <si>
    <t>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Currently a new PIB has been introduced to the National Assembly and sections of the proposed bill provide for the publication all licenses and contracts in full text, amendments and side letters by the government. Also, according to the NEITI report of 2015, information about oil and gas contracts is not freely available in the public domain</t>
  </si>
  <si>
    <t>_x000D__x000D_
The government has not conducted any licensing processes from 2015 onward.  However in June 2020 the government announced and commenced a Marginal Field Licensing round which is yet to be concluded. According the plans and guidelines shared by the Department of Petroleum Resource the government will publish the list of the winners. The national oil company NNPC has awarded contracts--e.g., to buy and sell crude oil and fuel--but these are not referred to as "licenses" either under Nigerian law or industry parlance.  The National Oil Company NNPC  in 2019 and  for the first time  since the inception of Direct Sale Direct Purchase published and announced the winners of the tw year contract crude oil lifting contracts. The Petroleum Ministry has approved the transfer of a handful of exploration and production licenses when oil companies sold their oil blocks to others, but this is a routine action that doesn't really fit well within the term "licensing process."</t>
  </si>
  <si>
    <t>_x000D__x000D_
The Nigerian government, through the Nigeria National Petroleum Company (NNPC) reportedly awarded 21 crude oil term contracts in December of 2015 and thereafter in 2017 to approximately  50 firms.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https://resourcedata.org/document/rgi21-daily-trust-newspapers-article</t>
  </si>
  <si>
    <t>_x000D__x000D_
Nigeria's Petroleum Act (section 2 and First Schedule) grants the Ministry of Petroleum Resources through the Department of Petroleum Resources (DPR) the authority to monitor the operational aspects of licenses and contracts.</t>
  </si>
  <si>
    <t>https://resourcedata.org/document/rgi21-oil-and-gas-regulation-in-nigeria-overview</t>
  </si>
  <si>
    <t>_x000D__x000D_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_x000D__x000D_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 which was ammended in 2019.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https://resourcedata.org/document/rgi21-the-deep-offshore-and-inland-basin-product-sharing-contract-law-as-ammended-in-2019_x000D_
_x000D_
https://resourcedata.org/document/rgi21-petroleum-profit-tax-act-cap-354</t>
  </si>
  <si>
    <t>_x000D__x000D_
EITI reports and the monthly and annual NNPC reports have this information</t>
  </si>
  <si>
    <t>https://resourcedata.org/document/rgi21-nnpc-financial-and-operations-report-june-2020</t>
  </si>
  <si>
    <t>_x000D__x000D_
The last published and downloadable update from the NNPC on the (aggregate) volume of extractive resources came as recently as June 2020 in the Monthly Financial and Operations report and  The Annual Bulletins 2019.</t>
  </si>
  <si>
    <t>_x000D__x000D_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_x000D__x000D_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t>
  </si>
  <si>
    <t>_x000D__x000D_
The last published and downloadable update from the NNPC on the aggregate value of extractive resources exported was released as recently as June 2020.</t>
  </si>
  <si>
    <t>_x000D__x000D_
The major data on extractive export values are published in PDF format (Monthly Financial and Operations Report) by the NNPC.</t>
  </si>
  <si>
    <t>_x000D__x000D_
Yes, under The Nigeria Extractive Industry Transparency Initiative (NEITI) Act 2017 Sec 3 (d)</t>
  </si>
  <si>
    <t>https://resourcedata.org/document/rgi21-neiti-act-2017</t>
  </si>
  <si>
    <t>_x000D__x000D_
This is disclosed in the EITI report. Appendix 7 included the revenue flows and provides a breakdown of the value of tax/payments at the company level. The latest report published by NEITI is the 2018 Audit Report</t>
  </si>
  <si>
    <t>https://resourcedata.org/document/rgi21-neiti-oil-and-gas-audit-report-2018</t>
  </si>
  <si>
    <t>_x000D__x000D_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t>
  </si>
  <si>
    <t>https://resourcedata.org/document/rgi21-federal-inland-revenue-services-firs-total-tax-revenue-collection-oil-and-nonoil-for-2nd-quarter-202</t>
  </si>
  <si>
    <t>_x000D__x000D_
The Petroleum Profit Tax Act (section 1 - 2, page 19) stipulates that the taxable income of a petroleum company is subject to tax at 85%, but&lt;U+FEFF&g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lt;U+FEFF&gt;</t>
  </si>
  <si>
    <t>https://resourcedata.org/document/rgi21-petroleum-profit-tax-act-cap-354</t>
  </si>
  <si>
    <t>_x000D__x000D_
The Petroleum Act (1969) requires the holder of an prospecting license and a mining lease, to pay royalties as soon as production starts. Sections 61 and 62, pages 101-103 of the Nigeria Petroleum Act set the rules for the percentage that a licensee or lessee should pay.</t>
  </si>
  <si>
    <t>In 2019 The government passed the Oil Block Allocation to Companies (Back-In-rights) Regulations. The regulations is Section 2 provide that the government shall exercise its right to participate in any venture to which an Oil Prospecting or Oil Mining License relates by acquiring upto 5/6 of the interest of the applicant.  The government may execrise this right at the commencement of a license or upon conversion or renewal.</t>
  </si>
  <si>
    <t>https://resourcedata.org/document/rgi21-oil-block-allocation-to-companies-backinrights-regulations-2019</t>
  </si>
  <si>
    <t>_x000D__x000D_
Applicable bits of law are Companies Income Tax Act sec.60-63 and Personal Income Tax Act 69-72.</t>
  </si>
  <si>
    <t>https://resourcedata.org/document/rgi21-personal-income-tax-law_x000D_
_x000D_
https://resourcedata.org/document/rgi21-companies-income-tax-law</t>
  </si>
  <si>
    <t>_x000D__x000D_
Where oil companies operate under production sharing contracts, the Deep Offshore and Inland Basin Production Sharing Contract Act (section 3 ) stipulates that they will be liable to tax at a rate of 50% of profits.</t>
  </si>
  <si>
    <t>https://resourcedata.org/document/rgi21-the-deep-offshore-and-inland-basin-product-sharing-contract-law-as-ammended-in-1999</t>
  </si>
  <si>
    <t>_x000D__x000D_
FIRS collects most petroleum-related taxes and is a ""separate…tax agency"" within Criterion A's meaning.</t>
  </si>
  <si>
    <t>_x000D__x000D_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https://resourcedata.org/document/rgi21-treasury-single-account-epayments</t>
  </si>
  <si>
    <t>_x000D__x000D_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t>
  </si>
  <si>
    <t>https://resourcedata.org/document/rgi21-the-federal-inland-revenue-service-establishment-act</t>
  </si>
  <si>
    <t>_x000D__x000D_
The Federal Inland Revenue Service Establishment Act (section 18) states that the national tax authority shall annually submit its accounts and records to an external auditor (appointed by the Revenue Service Board).</t>
  </si>
  <si>
    <t>The last Audit Report submitted by the Auditor General of the Federation covered the period ending December 2016.  This report includes the Federal Inland Revenue Servcies (FIRS) which is the national tax authority. There was an attempt by the National Economic Committee  to commision an audit of all government ministries and departments but it is not cleard if this was ever c ompleted.</t>
  </si>
  <si>
    <t>https://resourcedata.org/document/rgi21-firs-publication-page</t>
  </si>
  <si>
    <t>NEITI first achieved EITI compliant status in 2011. After completion of the second validation exercise the Board of EITI in 2017 confirmed that NEITI had made meaningful progress in using the EITI 2016 Standard. The board decision was also based on acknowldgement of the efforts of the NSWG to go beyond the requirements of the EITI Standard on a number of areas, including disclosures of the sales of the state’s in-kind revenues and the EITI’s contribution to an informed public debate.</t>
  </si>
  <si>
    <t>https://resourcedata.org/document/rgi21-eiti-board-decision-on-nigerias-validation</t>
  </si>
  <si>
    <t>NEITI published its last Audit Report in December 2019 and it covered the year 2018.</t>
  </si>
  <si>
    <t>https://resourcedata.org/document/rgi21-neiti-oil-and-gas-audit-report-2019</t>
  </si>
  <si>
    <t>_x000D__x000D_
The EIA Act Section 2 (2) requires that where the extent, nature or location of a proposed project or activity is such that it is likely to have a significant effect on the environment, an EIA must be undertaken. Further in it schedule it lists the mandatory activities and projects for which an EIA must be carried out and section 12 focuses on the  Petroleum sector and this inclused oil and gas projects and mining projetcs. For Oil and Gas projects it specifies the projects to inlude; oil and gas field development, construction od offshore pipelines in excess of 50kms, constructions of refineries, constructions of oil and gas separation processing, handling and storage facilities and depots for storage or petrol, gas or diesel excluding servcie stations.</t>
  </si>
  <si>
    <t>https://resourcedata.org/document/rgi21-environmental-impact-assessment-act-no86-1992</t>
  </si>
  <si>
    <t>The EIA Act of 1992 in Section 9 provides that the government agency's decision on the proposed activity subject to an EIA in Section 9 shall be made available to interested parties or groups and if no interested person or group requested for the report, it shall be the duty of the Agency to publish its decision in_x000D__x000D_
a manner by which members of the public or persons interested in the activity shall be notified.</t>
  </si>
  <si>
    <t>The EIA Act mentioned above only provides for mandatory Environmental Impast Assessments and does not in any sections refer to Social Impact Assessments.</t>
  </si>
  <si>
    <t>SIAs are not commissioned as part of upstream projects.</t>
  </si>
  <si>
    <t xml:space="preserve">EIAs are required by law but not publicly disclosed. The only evidence of public disclosusre of EIAs is ENI and information is provided in source log.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_x000D__x000D_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_x000D__x000D_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MMPs are not routinely disclosed in Nigeria.</t>
  </si>
  <si>
    <t>_x000D__x000D_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t>
  </si>
  <si>
    <t>_x000D__x000D_
The Petroleum Act 1990 (section 46) mandates that extractive companies are responsible for rehabilitating the sites of extraction and must provide proof of such rehabilitation within two months of the termination of the mining lease.</t>
  </si>
  <si>
    <t xml:space="preserve">
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t>
  </si>
  <si>
    <t>Nigeria's Land Use Act, the main law governing these issues, does not address compensation for resettlement,</t>
  </si>
  <si>
    <t>_x000D__x000D_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t>
  </si>
  <si>
    <t>https://resourcedata.org/document/rgi21-nigerias-land-use-act-1991</t>
  </si>
  <si>
    <t>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Yes, NNPC receives production shares through the various PSCs it has signed with private companies. It also sells in-kind tax and royalty oil payments from PSC operators.</t>
  </si>
  <si>
    <t>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The most recent publicly available data covers October 2020. NNPC publishes FAAC reports indicating the total monthly remittance to the Federation Account. The total remittance for September 2020 was 64. 131 Trillion Naira</t>
  </si>
  <si>
    <t>https://resourcedata.org/document/rgi21-nnpc-faac-report-october-2020</t>
  </si>
  <si>
    <t>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t>
  </si>
  <si>
    <t>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https://resourcedata.org/document/rgi21-nigerian-national-petroleum-corporation-act-cap-123-2004</t>
  </si>
  <si>
    <t>_x000D__x000D_
The NNPC Act  Section 19 provides that NNPC must submit annual reports to the National Council of Ministers. The National Assembly is nhowever not included. Nonetheless, the corporation has a practice of written reporting to the Public Accounts Committee on an annual basis.</t>
  </si>
  <si>
    <t xml:space="preserve">NNPC engages in quasi-fiscal expenditures related to fuel subsidies, as is explained in the 2018 NEITI report (page 93). The EITI report includes data and information on non-commercial activities through 2018, and we did not find official reports disclosing the amounts spent on similar activities in 2019 and 2020. But news accounts indicate that the practice of NNPC supporting fuel subsidies continued into 2020: https://www.reuters.com/article/us-nigeria-oil-gasoline/nigeria-pays-14-million-for-fuel-in-june-despite-subsidy-removal-nnpc-idUSKBN25R1DO. </t>
  </si>
  <si>
    <t>The 2018 EITI report provided data on quasi-fiscal expenditures in 2018, but the research did not reveal that NNPC or the government provided data on spending on non-commercial activities in 2019.The recently published 2019 Audited Accounts of NNPC do not reveal any payments made by the corporation on non commercial activities.</t>
  </si>
  <si>
    <t>The most recent 2019 Financial Statements were audited officially by external bodies and published within the audit timeframe.</t>
  </si>
  <si>
    <t>https://resourcedata.org/document/rgi21-nnpc-group-audited-financial-statements-2019</t>
  </si>
  <si>
    <t>Yes NNPC publicily disclosed 2019 Annual Staticts Bulletin and the 2019 Annual Auditied Financial Statements.</t>
  </si>
  <si>
    <t>Yes the 2019 Annual Audited Statements of NNPC include a blance sheet.</t>
  </si>
  <si>
    <t>Yes the most recent NNPC publicly available annual report of 2019 includes a cash flow statement on Page 19.</t>
  </si>
  <si>
    <t>the NNPC 2019 Annual Audited Financil Statements contain the cash flow statement that illustrated the income received by the corporation during the financial year. See page 19</t>
  </si>
  <si>
    <t>_x000D__x000D_
The NNPC does disclose its aggregate production volume for the year 2019 it  its Annual Statistical Bulleting and its monthly/quartley reports 2020 .</t>
  </si>
  <si>
    <t>_x000D__x000D_
The NNPC does disclose its aggregate sales  volume for the year 2019 it  its Annual Statistical Bulletin and its monthly/quartley reports 2020 .</t>
  </si>
  <si>
    <t>_x000D__x000D_
The NNPC Act 2004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_x000D__x000D_
Relevant sections of the laws which empower NNPC, primarily the NNPC Act 2004 (section 6) make no mention of specific procures which cover the determination of the sale price of products.</t>
  </si>
  <si>
    <t>_x000D__x000D_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t>
  </si>
  <si>
    <t>_x000D__x000D_
Relevant sections of the laws which outline the duties of the NNPC, primarily the NNPC Act 2004 (section 5) do not require the NNPC to publicly disclose information on the sale of the government's share of production.</t>
  </si>
  <si>
    <t>NNPC began disclosing per-sale data on its website in early 2020.</t>
  </si>
  <si>
    <t>NNPC's per-cargo sale disclosures on its website include data on the value of each cargo sold.</t>
  </si>
  <si>
    <t>NNPC's per-sale disclosures include dates for each cargo's bill of lading (the lifting date) and payment by the buyer.</t>
  </si>
  <si>
    <t>The per-sale data NNPC publishes on its website lists the buyer's for each cargo.</t>
  </si>
  <si>
    <t>_x000D__x000D_
The NNPC has published a list of its Joint Ventures for the year 2020 on the National Petroleum Investment Management Services (NAPIMS) website, NAPIMS is represents the equity holdings of government in the joint ventures.</t>
  </si>
  <si>
    <t>Yes NAPIMS publishes the list of the Joint ventures and the Equity share or level of ownership on its website.</t>
  </si>
  <si>
    <t>In the 2019 Annual Audited Accounts of NNPC included the costs and revenue deriived from NNPC participation in Joint ventures is included in the audit.</t>
  </si>
  <si>
    <t>_x000D__x000D_
The NNPC does publish a list of its subsidiaries on its website</t>
  </si>
  <si>
    <t>https://resourcedata.org/document/rgi21-crude-oil-lifting-profile-september-2020</t>
  </si>
  <si>
    <t>The 2019 Audited Financial Statements of NNPC contains separte accounts of the costs and revenues derived from all NNPC subsidiaries. This information is publicly shared on NNPC website.</t>
  </si>
  <si>
    <t>NNPC become and EITI supporting company and launched its Code of Conduct on NNPC Tip Portal. At the time of this research the portal was down.</t>
  </si>
  <si>
    <t>_x000D__x000D_
Like any other government parastatal, the government select the SOE (NNPC) Board of Directors, but they are largely selected on political connection level - even where they are quality for the positions.</t>
  </si>
  <si>
    <t>https://resourcedata.org/document/rgi21-nnpc-website</t>
  </si>
  <si>
    <t>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The Nigerian Central Bank and the NNPCand other agencies including NNPC, DPR  who publish industry information on oil and gas stats do so in an uncoordinated and decentralized manner, thus suggesting the absence of a centralized government portal.</t>
  </si>
  <si>
    <t>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t>
  </si>
  <si>
    <t>https://resourcedata.org/document/rgi21-nigeria-fiscal-responsibility-act</t>
  </si>
  <si>
    <t>_x000D__x000D_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t>
  </si>
  <si>
    <t>https://resourcedata.org/document/rgi21-nigeria-2020-appropriation-act</t>
  </si>
  <si>
    <t>_x000D__x000D_
Due to the imprecise stipulation of the Fiscal Responsibility Act 2007 (section 12, paragraph 1) that the national Assembly can determine a sustainable percentage at which to cap a deficit each year, the passing of the 2020  budget by the National Assembly would seem to suggest that the government adhered to the fiscal rule.</t>
  </si>
  <si>
    <t>_x000D__x000D_
The latest Audit Report submitted by the Auditor General of the Federation to  the National Assembly was of 2017, however, the report does not contain government adherence to the law and there is no evidence of monitoring or evaluation of adherence with fiscal rule.</t>
  </si>
  <si>
    <t>_x000D__x000D_
This is stated in the 2020-2022 Medium Term Expenditure Framework and Strategy Paper of 2020. the projections are done for 2020, 2021 and 2022.</t>
  </si>
  <si>
    <t>https://resourcedata.org/document/rgi21-medium-term-expenditure-framework-and-fiscal-strategy-paper-2020-2022</t>
  </si>
  <si>
    <t>_x000D__x000D_
The National Budget of Nigeria 2020 was signed into Law on 19th December 2019. It is publicly available.</t>
  </si>
  <si>
    <t>https://resourcedata.org/document/rgi21-national-budget-of-nigeria</t>
  </si>
  <si>
    <t>Yes the Central Bank of Nigeria in its 2019 Annual Statistical Bulletin has published the 2019 Nigeria Government Expenditure. This information is in machine readable format and provides a breakdown of both recurrent and capital expenditure.</t>
  </si>
  <si>
    <t>Yes the Central Bank of Nigeria in its 2019 Annual Statistical Bulletin has published the 2019 Nigeria Government Total Revenue Received. This information is in machine readable format and provides a breakdown of both oil and non oil revenue. It also includes resource revenue at the state level.</t>
  </si>
  <si>
    <t>According to the Debt Management Office (DMO) the Public Debt stock as t June 30,2020 which compromises of debt stock of the Federal Government and the 36 State governments and the Federal Territory Capital  stood at N31,009 Trillion or Usd 85.897 Billion.</t>
  </si>
  <si>
    <t>https://resourcedata.org/document/rgi21-debt-profile</t>
  </si>
  <si>
    <t>According to the Debt Management Office (DMO) the Public Debt stock as t June 30,2020 which compromises of debt stock of the Federal Government and the 36 State governments and the Federal Territory Capital  stood at N31,009 Trillion or Usd 85.897 Billion</t>
  </si>
  <si>
    <t>_x000D__x000D_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_x000D__x000D_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_x000D__x000D_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_x000D__x000D_
The Allocation of Revenue (Federation Account, etc.) Act, 1982 (section 6, paragraph 3) specifies that allocations are to be paid into the treasury of each state.</t>
  </si>
  <si>
    <t>https://resourcedata.org/document/rgi21-allocation-of-revenue--federation-accunt-etcact-1982</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Federation Account Allocation Committee, the government body which implements the sub-national funds transfers, last published the amount of reserves transferred to each tier of government in October 2020.</t>
  </si>
  <si>
    <t>https://resourcedata.org/document/rgi21-federation-accounts-alllocation-committee-october-2020-disbursement</t>
  </si>
  <si>
    <t>_x000D__x000D_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_x000D__x000D_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t>
  </si>
  <si>
    <t>There has been no such audut conducted.</t>
  </si>
  <si>
    <t>_x000D__x000D_
Nigeria has a number of natural resource funds: 1. Natural Resource Development Fund 2. Nigeria Sovereign Wealth Fund 3. Excess Crude Account 4. Equalization Fund</t>
  </si>
  <si>
    <t>Section 34 c of the Nigerian Soverign Investment Authority Act, provides that  the Board can only unanimoulsy declare sitribution out of univented and cuncommitted funds provided that such distribution shall not be eqalu to moe than 60% of the profit of the Authority as the the time of distribution.</t>
  </si>
  <si>
    <t>https://resourcedata.org/document/rgi21-nigerian-sovereign-investment-authority-act</t>
  </si>
  <si>
    <t>No law or policy specifically requires either of these things and we have not seen evidence that either are done consistently in practice--e.g., as part of the annual appropriations process or when creating the MTEF.</t>
  </si>
  <si>
    <t>The NSIA Act contains numeric rules for deposits into each of the Authority's three funds.
Act 2007  stipulates that revenue in excess of a pre-determined
commodity price should be saved in a Consolidated Revenue Fund at the
Central Bank, and to be invested by the Bank in consultation with the
Minister of Finance, State Commissioners of Finance and local government treasurers.Specifically, the law states that government cannot spend the money “unless the reference commodity price falls below the pre-determined level for a period of three consecutive months.”</t>
  </si>
  <si>
    <t>https://resourcedata.org/document/rgi21-fiscal-responsibility-act-2007</t>
  </si>
  <si>
    <t>The Nigeria Soverign Investment Authority that manages the Sovereign Wealth Fund in its last Annual Report 2018 specified the size of the SWF as US$2.44 billion. And in a statement on its website reported fund size to be US$351 million as at 31st December 2019.</t>
  </si>
  <si>
    <t>https://resourcedata.org/document/rgi21-nsia-annual-report-2018</t>
  </si>
  <si>
    <t>The Nigeria Soverign Investment Authority that manages the Sovereign Wealth Fund in its last Annual Report 2018 specified the deposits but not the withdrawals as it seems there were no withdrawals from the fund in that year.</t>
  </si>
  <si>
    <t>In April 2020 The President approved the ever 1st withdrawal of US$150million from the Soverign Wealth Fund to help the government to address emerging fiscals risks which the coronavirus pandemic has caused and to support the June 2020 Federation Accounts and Allocation Committee (FAAC) disbursement. This withdrawal is not above the 60% requirement of the Law. The withdrawal reduces the value of funds under management in the SF to US$201 million from US$351 million as at 31st December 2019. The US$351million is comprised of core contributions of US$300 million; and US$51m of returns earned. The Stabilisation Fund allocation is 20% of NSIA overall funds under management.</t>
  </si>
  <si>
    <t>https://resourcedata.org/document/rgi21-nsia-press-release</t>
  </si>
  <si>
    <t>The last Annual Report from the Authroity is 2018 so there in not updated information to help in answering this question.</t>
  </si>
  <si>
    <t>The Nigerian Sovereign Investment Act actually grants the authority the power or permissions to invest realised proceeds into  Future Generation Fund and Stabilisation Fund respectively. See section 39 to 38 of the Act.</t>
  </si>
  <si>
    <t>The Law does not have any clear prohibitions on certan assests or investment types.</t>
  </si>
  <si>
    <t>In the 2018 Annual Report the Nigerian Sovereign Investment Authority reported The Stabilisation Fund (SF) realised an 11.5% annual return while the FGF realised a 3.3%_x000D__x000D_
return. The Nigeria Infrastructure Fund’s (NIF) 13.8% return exceeded that of the two_x000D__x000D_
other funds.</t>
  </si>
  <si>
    <t>The Sovereign Investment Authority 2018 Annual Report and 2019 Consolidated and Separate Financial Statements lists the assets held including fund management, direct investments in Agriculture, Health, Education and Infrstructure Investment.</t>
  </si>
  <si>
    <t>See 2018 Annual Report it includes the following Financial assets measured at amortised cost_x000D__x000D_
Eurobonds 10,260,970 – – 10,260,970_x000D__x000D_
Nigerian treasury bills 3,984,976 – – 3,984,976_x000D__x000D_
Open Market Operations bills (OMO bills)</t>
  </si>
  <si>
    <t>In April 2020 The President approved the ever 1st withdrawal of US$150million from the Soverign Wealth Fund to help the government to address emerging fiscals risks which the coronavirus pandemic has caused and to support the June 2020 Federation Accounts which was all captured in the N10.51TRN revised Nigeria Bugdet 2020</t>
  </si>
  <si>
    <t>https://resourcedata.org/document/rgi21-nigeria-2020-revisied-appropriation-act</t>
  </si>
  <si>
    <t>No evidence found that the fund invested in non-allowed asset classes.
The Nigeria Sovereign Investment Authority Act that created the NSIA that is mandated by law to manage the Sovereign Wealth Fund only provides in section 39 to 47 for the creation of a Future Generation Fund, Nigeria Infrastructure Fund and Stabilisation Fund. These sections however do not explicitly pprvide for rules that limit asset class or investment types. It however emphasizes that the funds whould be invested prudently and in away that supports the overall obejctives and alos evaluated as stricty as international investments and boad risk-weighted ptential benefits to  the Fedeartion.</t>
  </si>
  <si>
    <t>Sec 37 of the Nigeria Investment Authority Act requires the Authority not later than 3 months after each financial year to submit an Annual Report to the President, Minister, Nationan and State Assembly and National Economic Council.</t>
  </si>
  <si>
    <t>Section 37 (2) and (3) of the Nigeria Sovereign Authorty Act requires for the NSIA to publicly disclose the Annual Report and Financial Reports and also publish them in 2 most widely circulated newspapers in Nigeria.</t>
  </si>
  <si>
    <t>Yes the Nigeria Sovereign Investment Authority Act  Sect 38 (1) and (2) requires the Authority to carry out both an internal and external audit by an internationally recognized audit firm and as per International Accountings Standards. .</t>
  </si>
  <si>
    <t>Section 37 ( (1) of the NSIA Act requires the Authority to present the Annual Report not later than 3 months after the finanancial year to the National and State Asseembly.</t>
  </si>
  <si>
    <t>Yes the Nigerian Sovereign Authority that is mandated to manage the Soverign Wealth Fund publishes its Annual Reports on its website. The last published report is 2019  in its Consolidated and Separate Financial Statements as at December 2019</t>
  </si>
  <si>
    <t>Yes they were by PricewaterhouseCoopers</t>
  </si>
  <si>
    <t>The NSIA publicly announced its 2019 Annual Report and Financial Statements and as reuired by law it presents the same report to the National and State Assembly.</t>
  </si>
  <si>
    <t>https://resourcedata.org/document/rgi21-nsia-press-release-03072020</t>
  </si>
  <si>
    <t>The Nigerian Oil and Gas Content Development Act of 2010 has provisions to enhance local participation in all aspects of oil operations.</t>
  </si>
  <si>
    <t>https://resourcedata.org/document/rgi21-nigerian-oil-and-gas-industry-content</t>
  </si>
  <si>
    <t>The Nigerian Oil and Gas Content Development Act of 2010 has provisions to enhance local participation in all aspects of oil operations, including the following: 65 percent of divers in offshore energy projects must be Nigerian; 60 percent of steel ropes used in projects must be made locally; all contracts awarded in excess of $100 million must include a “labor clause,” mandating the use of minimum percentage of Nigerian labor or the use of indigenous companies of a minimum size.</t>
  </si>
  <si>
    <t xml:space="preserve">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
</t>
  </si>
  <si>
    <t>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t>
  </si>
  <si>
    <t>The Nigeria Oil and Gas Development Content Act 2010, section, only requires submission of local procurement statistics to the authority, it does not require the authority to publish this information.</t>
  </si>
  <si>
    <t>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t>
  </si>
  <si>
    <t>The Nigerian Conetnt Development and Monitring Board as mandated by the Nigerian Oil and Gas Industry Content Development Act, 2010 requires all operators to submit all Applicable Statutory Reports As Indicated In The Relevant Sections Of The Nigerian Oil And Gas Industry Content Development (NOGICD) Act, 2010. However the NCDMB does not publish this submitted reports on its website.</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processing statistics.</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domestic suplly statistics. Section 61 does provide for p rocurement achievement in terms of quantity, tonnage of locally
manufactured materials and materials of foreign origin.</t>
  </si>
  <si>
    <t>No evidence of such a baseline assessment was found in the public domain.
As stated above 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 including any baseline informating forward linkages.</t>
  </si>
  <si>
    <t>The 2019 Nigeria National Petroleum Corporation Annual Statistical Bulleting includes aggregate processing statistics in tables 15 and 21.</t>
  </si>
  <si>
    <t>NNPC's Annual Statistical Bulletins (latest 2019) contain per-company statistics for oil and gas supplied to the domestic market, both by the government and private companies.</t>
  </si>
  <si>
    <t>No such rules exist. 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No company or regulator has ever published any information about the idientity of its suppliers.</t>
  </si>
  <si>
    <t>No beneficial ownership informaion on suppliers in the extractive industry had even been published either by the companies themselves, the Eiti or regulators.</t>
  </si>
  <si>
    <t> Nigeria is a signatory to the United Nations Framework Convention on Climate Change and has also committed itself in the Paris Accord to reduce its national GHG inventory. The Federal Government of Nigeria has developed the National Renewable Energy and Energy Efficiency Policy (NREEEP). he NREEEP targets can be summarised as follows: Short term (2015)- 5, 15, 117 MW of biomass, wind, and solar (PV and CSP) electricity respectively. Medium term (2020)- 57, 632, 1343 MW of biomass, wind, and solar (PV and CSP) electricity respectively and, Long term (2030)- 292, 3211, 6832 MW of biomass, wind, and solar (PV and CSP) electricity respectively</t>
  </si>
  <si>
    <t>In 2005 a presidential directive was given to NNPC for exploration of Renewable Energy. After the formulation of the Renewable Energy Policy, in 2018 NNPC set up the Renewable Energy Division and started off plans to invest in Biofuel.</t>
  </si>
  <si>
    <t>The NNPC Annual Statistics Bulletin only list the number of exploration and appraisal activities carried out in the year but does not disclose the expenditure invovled in these projects.</t>
  </si>
  <si>
    <t>NNPC does not publish this infromation.</t>
  </si>
  <si>
    <t>NNPC does not publish any information on estimates for fossil fuel prices. The Annual Stastics Bulleting only published projections on future production capacity.</t>
  </si>
  <si>
    <t>Nigeria Government cancelled the subsiidey program in June 2020 prior to this the government had adopted a price modulation strategy and clained that they had no budget allocation for the subsidy. This situation caused NNPC to cover the associated costs or the subsidy with underrecoveries which it reported in its montly financial resports.</t>
  </si>
  <si>
    <t>The government only publishes the gas flare tracker.</t>
  </si>
  <si>
    <t>the Nigeria Gas Flare tracker published the emissions generated by flaring by project, location and state.</t>
  </si>
  <si>
    <t>La Constitución Política del Perú de 1993 utiliza el criterio de propiedad estatal del subsuelo. Establece en su artículo 66º que “Los recursos naturales, renovables y no renovables, son patrimonio de la nación. El Estado es soberano en su aprovechamiento”</t>
  </si>
  <si>
    <t>https://resourcedata.org/document/rgi21-constitucin-poltica-del-per-1993</t>
  </si>
  <si>
    <t>El Instituto Geológico Minero y Metalúrgico - INGEMMET, de acuerdo al Decreto Supremo Nº 008-2007-EM, tiene por finalidad tramitar las solicitudes de concesiones mineras, en aplicación del Procedimiento Ordinario Minero establecido en la Ley General de Minería.</t>
  </si>
  <si>
    <t>https://resourcedata.org/document/rgi21-decreto-supremo-n-0082007em</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https://resourcedata.org/document/rgi21-decreto-supremo-n-0202020em</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https://resourcedata.org/document/rgi21-anuario-minero-2019</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https://resourcedata.org/document/rgi21-catastro-minero-ingemmet</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https://resourcedata.org/document/rgi21-decreto-supremo-n-0202020em_x000D_
_x000D_
https://resourcedata.org/document/rgi21-decreto-supremo-n-01492em</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https://resourcedata.org/document/rgi21-decreto-supremo-n-01492em_x000D_
_x000D_
https://resourcedata.org/document/rgi21-snmpe--manual-de-inversin-2018</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https://resourcedata.org/document/rgi21-decreto-supremo-n-01492em</t>
  </si>
  <si>
    <t>El Instituto Geológico Minero y Metalúrgico (INGEMMET) está adscrito al Ministerio de Energía y Minas (MINEM). En el marco institucional del Perú, no se registra la existencia de alguna empresa de propiedad del Estado (EPE) en el sector minería.</t>
  </si>
  <si>
    <t>https://resourcedata.org/document/rgi21-decreto-supremo-n-0352007em</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https://resourcedata.org/document/rgi21-ingemmet-web-page_x000D_
_x000D_
https://resourcedata.org/document/rgi21-cooperaccin--reporte-de-evolucin-de-concesiones-mineras-2017_x000D_
_x000D_
https://resourcedata.org/document/rgi21-snmpe--manual-de-inversin-2018</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https://resourcedata.org/document/rgi21-decreto-legislativo-n-708</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https://resourcedata.org/document/rgi21-diario-el-peruano-web-page</t>
  </si>
  <si>
    <t>El Instituto Geológico Minero y Metalúrgico publicó efectivamente la lista de las concesiones otorgadas de manera mensual hasta el mes de diciembre de 2019.</t>
  </si>
  <si>
    <t>https://resourcedata.org/document/rgi21-ingemmet-web-page</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https://resourcedata.org/document/rgi21-decreto-de-urgencia-n-0202019_x000D_
_x000D_
https://resourcedata.org/document/rgi21-decreto-supremo-n-01492em</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https://resourcedata.org/document/rgi21-declaracin-jurada-de-intereses-francisco-smodes_x000D_
_x000D_
https://resourcedata.org/document/rgi21-declaracin-jurada-de-intereses-susana-vilca-achata</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https://resourcedata.org/document/rgi21-minem-web-page--directory_x000D_
_x000D_
https://resourcedata.org/document/rgi21-informe-final-eiti-2015--2016</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https://resourcedata.org/document/rgi21-proinversin-web-page_x000D_
_x000D_
https://resourcedata.org/document/rgi21-decreto-supremo-n-0352007em_x000D_
_x000D_
https://resourcedata.org/document/rgi21-decreto-legislativo-n-662</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https://resourcedata.org/document/rgi21-proinversin-web-page_x000D_
_x000D_
https://resourcedata.org/document/rgi21-ingemmet-web-page</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https://resourcedata.org/document/rgi21-minem-web-page--production</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https://resourcedata.org/document/rgi21-bcrp-web-page_x000D_
_x000D_
https://resourcedata.org/document/rgi21-minem-web-page--yearly-production</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https://resourcedata.org/document/rgi21-bcrp-web-page</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https://resourcedata.org/document/rgi21-bcrp-web-page--statistics--data-2020</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https://resourcedata.org/document/rgi21-informe-final-eiti-2015--2016_x000D_
_x000D_
https://resourcedata.org/document/rgi21-sunat-web-page--nota-tributaria-y-aduanera--revenue-collection</t>
  </si>
  <si>
    <t>La Nota Tributaria de SUNAT ofrece los datos públicos disponibles más recientes (hasta el 2019). El enlace de consulta es el siguiente: http://www.sunat.gob.pe/estadisticasestudios/ingresos-recaudados.html</t>
  </si>
  <si>
    <t>https://resourcedata.org/document/rgi21-sunat-web-page--nota-tributaria-y-aduanera--revenue-collection</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https://resourcedata.org/document/rgi21-decreto-supremo-n-1792004ef</t>
  </si>
  <si>
    <t>La Ley Nº 29788, nueva Ley de Regalías Mineras, establece un pago trimestral sobre la utilidad operativa de las empresas con un rango de tasas impositivas que van desde el 1% hasta el 12%.</t>
  </si>
  <si>
    <t>https://resourcedata.org/document/rgi21-ley-n-29788</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https://resourcedata.org/document/rgi21-ley-n-24829</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https://resourcedata.org/document/rgi21-ley-n-24829_x000D_
_x000D_
https://resourcedata.org/document/rgi21-decreto-legislativo-n-501</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https://resourcedata.org/document/rgi21-decreto-supremo-n-1332013ef</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https://resourcedata.org/document/rgi21-constitucin-poltica-del-per-1993_x000D_
_x000D_
https://resourcedata.org/document/rgi21-ley-n--27785</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https://resourcedata.org/document/rgi21-sunat-internal-control-inform_x000D_
_x000D_
https://resourcedata.org/document/rgi21-sunat-web-page--nota-tributaria-y-aduanera--revenue-collection</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https://resourcedata.org/document/rgi21-eiti-per-board-decision-on-the-second-validation-of-peru-decision-reference-201945bm43</t>
  </si>
  <si>
    <t>Los datos contenidos en el informe EITI Perú más reciente cubre el año 2016. Enlace de consulta: https://eiti.org/document/peru-2015-2016-eiti-report</t>
  </si>
  <si>
    <t>https://resourcedata.org/document/rgi21-informe-final-eiti-2015--2016</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https://resourcedata.org/document/rgi21-boletn-electrnico-actualidad-minera_x000D_
_x000D_
https://resourcedata.org/document/rgi21-ley-n-27446</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https://resourcedata.org/document/rgi21-ley-n-27446</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https://resourcedata.org/document/rgi21-ley-n-28611</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https://resourcedata.org/document/rgi21-minam-web-page</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https://resourcedata.org/document/rgi21-minem-web-page--seal_x000D_
_x000D_
https://resourcedata.org/document/rgi21-minam-web-page</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https://resourcedata.org/document/rgi21-ley-n-28611_x000D_
_x000D_
https://resourcedata.org/document/rgi21-resolucin-de-consejo-directivo-n-0072020oefacd_x000D_
_x000D_
https://resourcedata.org/document/rgi21-decreto-supremo-n-0402014em</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https://resourcedata.org/document/rgi21-ley-n-28090</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https://resourcedata.org/document/rgi21-informe-final-de-la-comisin-para-el-desarrollo-minero-sostenible_x000D_
_x000D_
https://resourcedata.org/document/rgi21-ley-n-26505</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https://resourcedata.org/document/rgi21-ley-n-29869_x000D_
_x000D_
https://resourcedata.org/document/rgi21-resolucin-ministerial-n-0922014memdm_x000D_
_x000D_
https://resourcedata.org/document/rgi21-ley-n-28223</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https://resourcedata.org/document/rgi21-decreto-legislativo-n-1276_x000D_
_x000D_
https://resourcedata.org/document/rgi21-ley-n-30637</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https://resourcedata.org/document/rgi21-decreto-legislativo-n-1276</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https://resourcedata.org/document/rgi21-consejo-fiscal-web-page</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https://resourcedata.org/document/rgi21-marco-macroeconmico-multianual-20202023_x000D_
_x000D_
https://resourcedata.org/document/rgi21-decreto-legislativo-n-1276</t>
  </si>
  <si>
    <t>El Presupuesto del Sector Público para el año fiscal 2020 fue aprobado mediante el Decreto de Urgencia Nº 014-2019 de fecha 22 de noviembre de 2019.</t>
  </si>
  <si>
    <t>https://resourcedata.org/document/rgi21-decreto-de-urgencia-n-014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https://resourcedata.org/document/rgi21-mef-web-page-app-consulta-amigable-consulta-de-ejecucin-de-gasto</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https://resourcedata.org/document/rgi21-sunat-web-page--ingresos-tributarios-recaudados-por-la-sunat-tributos-internos-segn-actividad-econmi</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https://resourcedata.org/document/rgi21-informe-trimestral-de-reglas-fiscales_x000D_
_x000D_
https://resourcedata.org/document/rgi21-informe-anual-de-deuda-pblica-2019</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https://resourcedata.org/document/rgi21-informe-anual-de-deuda-pblica-2019</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https://resourcedata.org/document/rgi21-minem-web-page</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decreto-legislativo-n-913_x000D_
_x000D_
https://resourcedata.org/document/rgi21-ley-n-27506_x000D_
_x000D_
https://resourcedata.org/document/rgi21-ley-n-29169_x000D_
_x000D_
https://resourcedata.org/document/rgi21-ley-n-28258</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ley-n-27506_x000D_
_x000D_
https://resourcedata.org/document/rgi21-ley-n-29169_x000D_
_x000D_
https://resourcedata.org/document/rgi21-ley-n-28258</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https://resourcedata.org/document/rgi21-mef-web-page-app-consulta-de-transferencias-a-los-gobiernos-nacional-regional-local-y-eps-entidades-_x000D_
_x000D_
https://resourcedata.org/document/rgi21-minem-web-page</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https://resourcedata.org/document/rgi21-mef-web-page-app-consulta-de-transferencias-a-los-gobiernos-nacional-regional-local-y-eps-entidades-</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https://resourcedata.org/document/rgi21-ley-n-27506</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https://resourcedata.org/document/rgi21-bcrp-web-page-fiscal-stabilisation-fund-study_x000D_
_x000D_
https://resourcedata.org/document/rgi21-ley-n-28451_x000D_
_x000D_
https://resourcedata.org/document/rgi21-decreto-legislativo-n-1276</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https://resourcedata.org/document/rgi21-fondo-de-estabilizacin-fiscal</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decreto-legislativo-n-1276</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https://resourcedata.org/document/rgi21-reporte-fiscal-trimestral-seguimiento-de-las-reglas-macrofiscales</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reporte-fiscal-trimestral-seguimiento-de-las-reglas-macrofiscales</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https://resourcedata.org/document/rgi21-decreto-supremo-n-1502017ef</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https://resourcedata.org/document/rgi21-decreto-supremo-n-1502017ef_x000D_
_x000D_
https://resourcedata.org/document/rgi21-decreto-legislativo-n-1276</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https://resourcedata.org/document/rgi21-fondo-de-estabilizacin-fiscal_x000D_
_x000D_
https://resourcedata.org/document/rgi21-reporte-fiscal-trimestral-seguimiento-de-las-reglas-macrofiscales</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https://resourcedata.org/document/rgi21-informe-n-014202020001df</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https://resourcedata.org/document/rgi21-decreto-supremo-n-0422003em</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https://resourcedata.org/document/rgi21-decreto-supremo-n-0522010em_x000D_
_x000D_
https://resourcedata.org/document/rgi21-resolucin-ministerial-n-1922008memdm</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https://resourcedata.org/document/rgi21-alan-fairlie-2018</t>
  </si>
  <si>
    <t>El Anuario Minero 2019, principal documento estadistico de Minería producido por el MINEM, no considera información estadística sobre procesamiento. Tampoco lo hacen los datos del Boletín Estadístico Minero.</t>
  </si>
  <si>
    <t>https://resourcedata.org/document/rgi21-anuario-minero-2019_x000D_
_x000D_
https://resourcedata.org/document/rgi21-boletn-estadstico-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https://resourcedata.org/document/rgi21-decreto-legislativo-n-1372</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https://resourcedata.org/document/rgi21-manuel-saldarriaga-2020-proveedores-mineros-cmo-se-preparan-para-afrontar-la-pandemia</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https://resourcedata.org/document/rgi21-decreto-legislativo-n-1002</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Qatar</t>
  </si>
  <si>
    <t>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https://resourcedata.org/document/rgi21-law-no-3-of-2007-on-the-exploitation-of-natural-resources_x000D_
_x000D_
https://resourcedata.org/document/rgi21-the-permanent-constitution-of-the-state-of-qatar</t>
  </si>
  <si>
    <t>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https://resourcedata.org/document/rgi21-law-no-3-of-2007-on-the-exploitation-of-natural-resources_x000D_
_x000D_
https://resourcedata.org/document/rgi21-decree-law-no-4-of-1977-on-preserving-petroleum-resources_x000D_
_x000D_
https://resourcedata.org/document/rgi21-the-permanent-constitution-of-the-state-of-qatar</t>
  </si>
  <si>
    <t>There is no clear licensing process followed by the licensing authority. For example, a set of standard form expression of interest, request for proposal and proposal evaluation criteria documents have been developed internally by Qatar Petroleum, for use in respect of any license award or renewal process, with the intent of ensuring that any competitive licensing process conducted by it is, to the greatest extent possible, run and managed in a transparent, impartial and fair manner – by way of example, these documents were adapted and used by Qatar Petroleum in connection with its award, in July 2017 and by way of a competitive tender process, of a new license covering the Al-Shaheen oil field to North Oil Company (an incorporated joint venture between a subsidiary of Total S.A. and Qatar Petroleum), following the expiration of the 25 year concession previously granted by the State of Qatar to Maersk Oil Qatar AS. _x000D__x000D_
Prior to formally seeking expressions of interest from, and issuing requests for proposal to, interested parties, Qatar Petroleum also undertakes a number of extensive reviews and assessments internally. However,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 (Article 8).</t>
  </si>
  <si>
    <t>https://resourcedata.org/document/rgi21-qatar-petroleum-epsa-dpsa_x000D_
_x000D_
https://resourcedata.org/document/rgi21-decree-law-no-10-of-1974-on-the-establishment-of-qatar-petroleum_x000D_
_x000D_
https://resourcedata.org/document/rgi21-law-no-3-of-2007-on-the-exploitation-of-natural-resources_x000D_
_x000D_
https://resourcedata.org/document/rgi21-decree-law-no-4-of-1977-on-preserving-petroleum-resources_x000D_
_x000D_
https://resourcedata.org/document/rgi21-qp-licensing-practices-summary</t>
  </si>
  <si>
    <t>_x000D__x000D_
This data on government website provides an overall estimate (in the aggregate). Qatar Petroleum (QP) website provides some estimates at project level.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
  </si>
  <si>
    <t>https://resourcedata.org/document/rgi21-north-gas-field_x000D_
_x000D_
https://resourcedata.org/document/rgi21-qp-reserves-oil-and-gas-fields_x000D_
_x000D_
https://resourcedata.org/document/rgi21-onshore-oil</t>
  </si>
  <si>
    <t>All Qatar Petroleum annual reviews (annual reports&lt;U+200B&gt;) from 2004 onwards. The most recent publicly available data covers 2019</t>
  </si>
  <si>
    <t>The data disclosed on extractive resource is availiable in a text based format (PDF)</t>
  </si>
  <si>
    <t>https://resourcedata.org/document/rgi21-qp-annual-report-2018</t>
  </si>
  <si>
    <t>Qatar Petroleum has a "Cadaster of Rights and License Holders" on its website. It includes the name of fields, name of the license holder or operator, start date, duration, type of license and other notes that include the name of companies that hold an interest in the block. It does not hold co-ordinates.</t>
  </si>
  <si>
    <t>https://resourcedata.org/document/rgi21-qatar-petroleum-cadaster-of-rights-and-license-holders</t>
  </si>
  <si>
    <t>Qatar Petroleum has a section on its website titled "Cadaster of Rights and License Holders", which is fully accessible online.</t>
  </si>
  <si>
    <t>The cadaster of Rights and License Holders published on QP website includes the name of assigned fields but does not include any unassigned areas.</t>
  </si>
  <si>
    <t>The cadaster of Rights and License Holders published on QP website includes the names and shares of companies holding an interest in an assigned field. For instance, it states that "North Oil Company's shareholders are QP Oil and Gas Limited (70%) and Total E&amp;P Golfe Limited (30%)"</t>
  </si>
  <si>
    <t>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https://resourcedata.org/document/rgi21-law-no-3-of-2007-on-the-exploitation-of-natural-resources_x000D_
_x000D_
https://resourcedata.org/document/rgi21-decree-law-no-4-of-1977-on-preserving-petroleum-resources</t>
  </si>
  <si>
    <t>The concerned legal provisions do not require public disclosure.</t>
  </si>
  <si>
    <t>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t>
  </si>
  <si>
    <t>https://resourcedata.org/document/rgi21-decree-law-no-10-of-1974-on-the-establishment-of-qatar-petroleum_x000D_
_x000D_
https://resourcedata.org/document/rgi21-law-no-3-of-2007-on-the-exploitation-of-natural-resources_x000D_
_x000D_
https://resourcedata.org/document/rgi21-decree-law-no-4-of-1977-on-preserving-petroleum-resources</t>
  </si>
  <si>
    <t>The licensing authority (QP) has not publicly disclosed minimum pre-defined criteria from 2019 onwards</t>
  </si>
  <si>
    <t>https://resourcedata.org/document/rgi21-qatar-petroleum-wesbite_x000D_
_x000D_
https://resourcedata.org/document/rgi21-state-of-qatar-legal-and-regulatory-framework-for-the-oil-and-gas-sector</t>
  </si>
  <si>
    <t>The licensing authority (QP) has not publicly disclosed a list of biddable or negootable terms from 2019 onwards and prior to each licensing process</t>
  </si>
  <si>
    <t>https://resourcedata.org/document/rgi21-qatar-petroleum-wesbite_x000D_
_x000D_
https://resourcedata.org/document/rgi21-state-of-qatar-legal-and-regulatory-framework-for-the-oil-and-gas-sector_x000D_
_x000D_
https://resourcedata.org/document/rgi21-qp-annual-review-annual-report</t>
  </si>
  <si>
    <t>The licensing authority (QP) has not publicly disclosed the rules governing the allocation process from 2019 onwards and prior to each licensing process</t>
  </si>
  <si>
    <t>https://resourcedata.org/document/rgi21-state-of-qatar-legal-and-regulatory-framework-for-the-oil-and-gas-sector_x000D_
_x000D_
https://resourcedata.org/document/rgi21-qp-licensing-practices-summary</t>
  </si>
  <si>
    <t>_x000D__x000D_
No such requirement noted in the law or public policy.</t>
  </si>
  <si>
    <t>The law does not provide details on this requirement.</t>
  </si>
  <si>
    <t>_x000D__x000D_
No such legal requirement exist in Qatar.</t>
  </si>
  <si>
    <t>_x000D__x000D_
None of the laws cited include any rules or procedures for the licensing process, so also not for appealing the decisions.</t>
  </si>
  <si>
    <t>_x000D__x000D_
This is supported with reference to QP website and the government. In no case such disclosure was made.</t>
  </si>
  <si>
    <t>https://resourcedata.org/document/rgi21-ministry-of-foreign-affairs-website_x000D_
_x000D_
https://resourcedata.org/document/rgi21-qatar-petroleum-wesbite</t>
  </si>
  <si>
    <t>The licensing authority (QP) disclosed the identity of the winning bidder/applicant in the Qatar Petroleum Annual Report (2019)</t>
  </si>
  <si>
    <t>https://resourcedata.org/document/rgi21-qatar-petroleum-epsa-dpsa_x000D_
_x000D_
https://resourcedata.org/document/rgi21-qp-annual-review-annual-report</t>
  </si>
  <si>
    <t>The licensing authority (QP) has disclosed the list of areas/blocks allocated in the Qatar Petroleum Annual Report (2019)</t>
  </si>
  <si>
    <t>https://resourcedata.org/document/rgi21-qp-annual-review-annual-report</t>
  </si>
  <si>
    <t>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https://resourcedata.org/document/rgi21-decree-law-no-10-of-1974-on-the-establishment-of-qatar-petroleum_x000D_
_x000D_
https://resourcedata.org/document/rgi21-the-permanent-constitution-of-the-state-of-qatar</t>
  </si>
  <si>
    <t>The State of Qatar recently passed legislation, Law No.1 of 2020, creating a Unified Economic and Beneficial Ownership Register. In addition to the Register, the law aims to introduce transparency in financial transactions.
Executive regulations have not yet been issued and the law has yet to be implemented.
Once implemented, Article 3 of the law will require all economic entities, including companies, corporations, funds, civil companies and non-profit organisations to obtain a Unified Economic Number. This information will be publicly available together with other information allowing the public and relevant authorities to identify the legal entity.</t>
  </si>
  <si>
    <t>https://resourcedata.org/document/rgi21-qatar-introduces-new-economic-and-beneficial-ownership-registry_x000D_
_x000D_
https://resourcedata.org/document/rgi21-unified-economic-register-law</t>
  </si>
  <si>
    <t>No evidence of such disclosure has been found.</t>
  </si>
  <si>
    <t>https://resourcedata.org/document/rgi21-using-asset-disclosure-for-identifying-politically-exposed-persons-world-bank_x000D_
_x000D_
https://resourcedata.org/document/rgi21-qatars-ministry-of-finance-website</t>
  </si>
  <si>
    <t>No evidence of such disclosure has been found on the website of the ministry of finance nor on Qatar Petroleum Website.</t>
  </si>
  <si>
    <t>https://resourcedata.org/document/rgi21-qatar-petroleum-website_x000D_
_x000D_
https://resourcedata.org/document/rgi21-qatars-ministry-of-finance-website</t>
  </si>
  <si>
    <t>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https://resourcedata.org/document/rgi21-decree-law-no-10-of-1974-on-the-establishment-of-qatar-petroleum_x000D_
_x000D_
https://resourcedata.org/document/rgi21-decree-law-no-4-of-1977-on-preserving-petroleum-resources_x000D_
_x000D_
https://resourcedata.org/document/rgi21-the-permanent-constitution-of-the-state-of-qatar</t>
  </si>
  <si>
    <t>QP has announced in 2017 the signature of a concession agreement related to the exploration of Al Shaheen field and another agreement in 2018 related to el Bunduq field, but it has not published the contract.</t>
  </si>
  <si>
    <t>QP has not disclosed any active licenses and contracts</t>
  </si>
  <si>
    <t>Qatar Petroleum (QP), formerly Qatar General Petroleum Corporation, is a state-owned corporation established by Emiri Decree No. 10 in 1974. It is responsible for all phases of the oil and gas industry in the State of Qatar</t>
  </si>
  <si>
    <t>https://resourcedata.org/document/rgi21-decree-law-no-10-of-1974-on-the-establishment-of-qatar-petroleum</t>
  </si>
  <si>
    <t>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https://resourcedata.org/document/rgi21-decree-law-no-10-of-1974-on-the-establishment-of-qatar-petroleum_x000D_
_x000D_
https://resourcedata.org/document/rgi21-decree-law-no-4-of-1977-on-preserving-petroleum-resources</t>
  </si>
  <si>
    <t>It is available in QP annual reports, which include volume per project.</t>
  </si>
  <si>
    <t>The most recent QP Annual report in QP website is in 2019.</t>
  </si>
  <si>
    <t>The data is available in a text-based format (mainly PDF)</t>
  </si>
  <si>
    <t>The data of the value of extractive resource exports are available in QP annual reports</t>
  </si>
  <si>
    <t>The most recent publicly available data covers 2019 in QP annual report</t>
  </si>
  <si>
    <t>QP annual report is provided in PDF format.</t>
  </si>
  <si>
    <t>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https://resourcedata.org/document/rgi21-resolution-no-10-of-2011-by-the-minister-of-economy-and-finance-issuing-the-executive-regulations-fo</t>
  </si>
  <si>
    <t>The budgets of 2019 and 2020 provide data on the value of tax payment in the aggregate.</t>
  </si>
  <si>
    <t>https://resourcedata.org/document/rgi21-state-budget-of-qatar-2020_x000D_
_x000D_
https://resourcedata.org/document/rgi21-state-budget-of-qatar-2019</t>
  </si>
  <si>
    <t>the 2019 and 2020 budgets.</t>
  </si>
  <si>
    <t>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t>
  </si>
  <si>
    <t>Law No. 21 of 2009 The Income Tax Law 21/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 xml:space="preserve">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The law does not specify the calculation of the royalty rate. </t>
  </si>
  <si>
    <t>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https://resourcedata.org/document/rgi21-decree-law-no-10-of-1974-on-the-establishment-of-qatar-petroleum_x000D_
_x000D_
https://resourcedata.org/document/rgi21-law-no-3-of-2007-on-the-exploitation-of-natural-resources</t>
  </si>
  <si>
    <t>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This information are not disclosed publicly. The laws below related to exploitation of oil and gas resources have been consulted but this information is not available.</t>
  </si>
  <si>
    <t>https://resourcedata.org/document/rgi21-law-no-3-of-2007-on-the-exploitation-of-natural-resources</t>
  </si>
  <si>
    <t>Qatar’s Ministry of Finance</t>
  </si>
  <si>
    <t>https://resourcedata.org/document/rgi21-qatars-ministry-of-finance-website</t>
  </si>
  <si>
    <t>No such rule exists in Qatar in this regard</t>
  </si>
  <si>
    <t>https://resourcedata.org/document/rgi21-decree-law-no-10-of-1974-on-the-establishment-of-qatar-petroleum_x000D_
_x000D_
https://resourcedata.org/document/rgi21-law-no-3-of-2007-on-the-exploitation-of-natural-resources_x000D_
_x000D_
https://resourcedata.org/document/rgi21-resolution-no-10-of-2011-by-the-minister-of-economy-and-finance-issuing-the-executive-regulations-fo</t>
  </si>
  <si>
    <t>_x000D__x000D_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There is no information in the law or public policy on whether if Ministry of Finance (MoF) is subject to external audit. The MoF performs audit checks on other governmental entities.</t>
  </si>
  <si>
    <t>https://resourcedata.org/document/rgi21-the-permanent-constitution-of-the-state-of-qatar_x000D_
_x000D_
https://resourcedata.org/document/rgi21-qatars-ministry-of-finance-website</t>
  </si>
  <si>
    <t>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Qatar is not EITI affiliated. However QP is an EITI supporting company since 2019, as per EITI Website.</t>
  </si>
  <si>
    <t>https://resourcedata.org/document/rgi21-countries-affiliated-with-extractive-industries-transparency-initiative_x000D_
_x000D_
https://resourcedata.org/document/rgi21-qatar-petroleum-supporting-company-eiti</t>
  </si>
  <si>
    <t>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t>
  </si>
  <si>
    <t>https://resourcedata.org/document/rgi21-environmental-assessment-department_x000D_
_x000D_
https://resourcedata.org/document/rgi21-decree-law-no-4-of-1977-on-preserving-petroleum-resources</t>
  </si>
  <si>
    <t>None of law No. 30 of 2002 Promulgating the Law of the Environment Protection; Decree Law No. 10 of 1974 on the Establishment of Qatar Petroleum; Law No. 3 of 2007 On the Exploitation of Natural Resources; and QP HSE REGULATIONS FOR CONTRACTORS provide for such a requirement</t>
  </si>
  <si>
    <t>Social impact assessment is not something that has been stated in the Qatari law.</t>
  </si>
  <si>
    <t>SIA is not required in Qatari law</t>
  </si>
  <si>
    <t>There has been no disclosure of such information. The QP and Ministry of Environment websites was reviewed carefully with no evidence of this information.</t>
  </si>
  <si>
    <t>https://resourcedata.org/document/rgi21-qatar-ministry-of-municipality-and-environment-website_x000D_
_x000D_
https://resourcedata.org/document/rgi21-qatar-petroleum-website</t>
  </si>
  <si>
    <t>No evidence of a disclosure of an SIA was found on Qatar petroleum webiste, nor on the website of the ministry of Municipality and Environment.</t>
  </si>
  <si>
    <t>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https://resourcedata.org/document/rgi21-decree-law-no-4-of-1977-on-preserving-petroleum-resources</t>
  </si>
  <si>
    <t>_x000D__x000D_
There is no such requirement to be publicly disclosed.</t>
  </si>
  <si>
    <t>_x000D__x000D_
The website of Ministry of Municipality and Environment and Ministry of Foreign Affairs (Oil and Gas Sector) both have been consulted carefully- no information on environmental mitigation management plans been publicly disclosed.</t>
  </si>
  <si>
    <t>https://resourcedata.org/document/rgi21-qatar-ministry-of-municipality-and-environment-website_x000D_
_x000D_
https://resourcedata.org/document/rgi21-ministry-of-foreign-affairs-website</t>
  </si>
  <si>
    <t>Law of the Environment Protection is clear in the forms of sanctions for environmental violations. Furthermore, QP HSE regulations make reference to national laws.</t>
  </si>
  <si>
    <t>https://resourcedata.org/document/rgi21-qatar-petroleum-hse-regulations-for-contractors_x000D_
_x000D_
https://resourcedata.org/document/rgi21-law-no-30-of-2002-promulgating-the-law-of-the-environment-protection</t>
  </si>
  <si>
    <t>_x000D__x000D_
The provisions cited do not relate to environmental rehabilitation. No evidence of any rehabilitation and closure -related requirements was found in the cited documents</t>
  </si>
  <si>
    <t>No such procedures were found in relevant laws nor in Law No. 30 of 2002 Promulgating the Law of the Environment Protection, nor in Qatar Petroleum HSE Regulations for Contractors.</t>
  </si>
  <si>
    <t>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https://resourcedata.org/document/rgi21-law-no-13-of-1988-on-the-temporary-expropriation-and-appropriation-of-real-estate-for-the-public-ben_x000D_
_x000D_
https://resourcedata.org/document/rgi21-law-no-30-of-2002-promulgating-the-law-of-the-environment-protection</t>
  </si>
  <si>
    <t>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https://resourcedata.org/document/rgi21-law-no-13-of-1988-on-the-temporary-expropriation-and-appropriation-of-real-estate-for-the-public-ben_x000D_
_x000D_
https://resourcedata.org/document/rgi21-the-permanent-constitution-of-the-state-of-qatar</t>
  </si>
  <si>
    <t>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efforts of its highly-efficient manpower to develop the onshore and offshore fields.</t>
  </si>
  <si>
    <t>According to the Decree Law No. 10 of 1974 on the Establishment of Qatar Petroleum, Article 8 states that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 This illustrates that the government  receives production share in legal terms. Additionally, this is confirmed in practice in the QP Annual Report of 2018. From pages 69-79 (Financial Statements section), the statements show that payments were made to the Qatari State (Ministry of Finance).</t>
  </si>
  <si>
    <t>There are rules governing fiscal transfers between the government and QP. These are evident in the Decree Law No. 10 of 1974 on the Establishment of Qatar Petroleum (as amended by Law No. 5 of 2012). Specific reference should be made to the following chapters: Chapter Two: Capital, Profits and Reserves, Articles 6-8; and Chapter Four: Accounts: Articles 20-25. A reflection of this is evident in the financial statements section (pg. 75) within the 2018 Annual Report with reference to transfers to the Ministry of Finance.</t>
  </si>
  <si>
    <t>On the website of the Ministry of Finance, the government fully discloses how much revenue it makes from the oil and gas sector. This information is available for the entire 2019 and 2020 fiscal years.</t>
  </si>
  <si>
    <t>The QP annual report from 2019 disclose the revenues transfered to the government</t>
  </si>
  <si>
    <t>QP publises annual reports but there is no law requiring it to do so</t>
  </si>
  <si>
    <t>In Qatar, an independent external auditor is appointed by the Emir. This is noted in the Decree Law No. 10 of 1974 on the Establishment of Qatar Petroleum (as amended by Law No. 5 of 2012). This is evident in Articles 22-24.</t>
  </si>
  <si>
    <t>According to the Decree Law No. 10 of 1974 on the Establishment of Qatar Petroleum, the SOE is not required to submit annual reports to the legislature on its commercial, non-commerical and non-operational activities. The laws according to the Decree state only: Article 10 (amended 2012) that "The Council of Ministers may, at any time, request reports from the board of directors regarding the Corporation’s financial, administrative oractivity status, or any information related to the Corporation in general" and Article 21 (amended 2012) that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However, the Council of Ministers is appointed by the Emir, and the Consultative Assembly Qatar, their legislature equivalent, is not mentioned in the Decree.</t>
  </si>
  <si>
    <t>Pages 66 and 67 of the 2019 Sustainability Report show disclosure of a significant amount of narrative (including #’s around QP's CSR spend for the past 5 years)</t>
  </si>
  <si>
    <t>https://resourcedata.org/document/rgi21-qp-sustainability-report</t>
  </si>
  <si>
    <t xml:space="preserve">p.66-68 of the 2019 sustainability report do show aggregate amount and then % spent on different streams (Education, sports etc.) </t>
  </si>
  <si>
    <t>QP annual financial statments (2019) were audited by external body audit (KPMG)</t>
  </si>
  <si>
    <t>The most recent QP Annual Report is from 2019 and the report covers the financial and operational information</t>
  </si>
  <si>
    <t>The most recent QP Annual Report is from 2019 and the report includes a balance sheet statements</t>
  </si>
  <si>
    <t>The  most recent annual report (2019) included a cash flow statement</t>
  </si>
  <si>
    <t>The most recent QP Annual Report is from 2019 and the report includes an income statement</t>
  </si>
  <si>
    <t>QP disclosed aggregate production volume in the QP 2019 annual report</t>
  </si>
  <si>
    <t>QP disclosed aggregate sales volume in the QP 2019 annual report</t>
  </si>
  <si>
    <t>In accordance with Decree No. 10 of  1974 on the Establishment of Qatar Petroleum and the Decree Law No. 4 of 1977 on Preserving Petroleum Resources, there are no rules that govern how the SOE should select the buyers of its production. Additionally in the Law No. 3 of 2007 On the Exploitation of Natural Resources,  Article 2 states that "All of the natural wealth and resources shall be deemed to be owned by the State, and no exploitation, transfer or trade of these resources shall be permitted unless within the scope of this Law." However, that does not provide procedures to be followed within the scope of the question. Within this Law, there are only Articles (7-29) that govern the mining and extraction rights of organizations, not how the SOE should select the buyers of its production.</t>
  </si>
  <si>
    <t>In accordance with Decree No. 10 of  1974 on the Establishment of Qatar Petroleum; the Decree Law No. 4 of 1977 on Preserving Petroleum Resources and Law No. 3 of 2007 on the Exploitation of Natural Resources, there are no rules that determine the prices at which the SOE should sell its production.</t>
  </si>
  <si>
    <t>There are rules that govern how the proceeds from the sale of the SOEs production should be transferred to the government. This is illustrated in Article 8 of Decree No. 10 of 1974 on the Establishment of Qatar Petroleum, which states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t>
  </si>
  <si>
    <t>In accordance with Decree No. 10 of  1974 on the Establishment of Qatar Petroleum; the Decree Law No. 4 of 1977 on Preserving Petroleum Resources and Law No. 3 of 2007 on the Exploitation of Natural Resources, there are no rules that require the SOE or the government to publicly disclose information on the sale of production by the SOE.</t>
  </si>
  <si>
    <t>QP discloses such data in the aggregate</t>
  </si>
  <si>
    <t>In the QP Annual Report of 2018, the report publicly discloses the month of various production sales in an ad hoc manner.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 There is no comprehensive list of exact dates of production sales by QP for each sale or in the aggregate</t>
  </si>
  <si>
    <t>In the QP Annual Report of 2018, the report publicly discloses various names of the companies that bought the production sold by QP, but in an ad hoc manner. It does not publicly disclose a long and comprehensive list.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t>
  </si>
  <si>
    <t>The most recent QP annual report is 2019 and the report covers information regarding QP participation in joint ventures</t>
  </si>
  <si>
    <t>The most recent QP annual report is 2019 and the report covers information regarding levels of ownership in joint ventures</t>
  </si>
  <si>
    <t>The most recent QP annual report is 2019 and the report covers information regarding the costs and revenues deriving from its participation in joint ventures</t>
  </si>
  <si>
    <t>The most recent QP annual report is 2019 and the report covers a list of its subsidiaries</t>
  </si>
  <si>
    <t>The Annual Report of 2018 or the Sustainability Report of 2018 does not disclose the costs and revenues deriving from its subsidiaries. Although it does state on page 48 specifically the "revenues" and "expenses" of one of its subsidiaries SEEF Limited, as illustrated on page 47, QP has many other subsidiaries who's revenues and expenses are not mentioned. Therefore, the information is insufficient to state that QP publicly discloses the costs and revenues deriving from its subsidiaries.  On page 79 the Report notes that the "consolidated financial statements include the standalone financial statements of QP and the financial statements of the entities controlled by QP (its "subsidiaries"). This indicates that its financial information in the report is aggregated, rather than disaggregated specifically to show the exact revenue and expenses towards its subsidiaries.</t>
  </si>
  <si>
    <t>On the QP website there is a publicly available code of conduct.</t>
  </si>
  <si>
    <t>https://resourcedata.org/document/rgi21-qp-code-of-conduct</t>
  </si>
  <si>
    <t>A list of the QP board of directors is publicly disclosed on the website, however four out of the seven board members hold positions in the current central government. The chairman of the board is H.H. Sheikh Abdullah bin Hamad Al Thani (Deputy Amir); H.E. Saad Sherida Al-Kaabi is deputy chairman and President &amp; CEO and the Minister of State for Energy Affairs; H.E. Ali Shareer Al-Emadi is a member and the Minister of Finance; lastly H.E. Ali bin Ahmed Al-Kuwari is a member and the Minister of Commerce and Industry.</t>
  </si>
  <si>
    <t>https://resourcedata.org/document/rgi21-qp-board-of-directors</t>
  </si>
  <si>
    <t>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https://resourcedata.org/document/rgi21-annual-bulletin-industry-and-energy-2018_x000D_
_x000D_
https://resourcedata.org/document/rgi21-monthly-foreign-trade-statistics-may-2020_x000D_
_x000D_
https://resourcedata.org/document/rgi21-qatar-information-exchange-website</t>
  </si>
  <si>
    <t>The government does have a portal called the Qatar Information Exchange which includes industrial statistics, including for the mining sector, but information on reserves and production are not included.</t>
  </si>
  <si>
    <t>https://resourcedata.org/document/rgi21-annual-bulletin-industry-and-energy-2018_x000D_
_x000D_
https://resourcedata.org/document/rgi21-qatar-information-exchange-website</t>
  </si>
  <si>
    <t>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9/2020 has-been reviewed fully. This budget comes from the Ministry of Finance and is approved by the Cabinet of Ministers.</t>
  </si>
  <si>
    <t>https://resourcedata.org/document/rgi21-state-budget-of-qatar-2020_x000D_
_x000D_
https://resourcedata.org/document/rgi21-state-budget-of-qatar-2019_x000D_
_x000D_
https://resourcedata.org/document/rgi21-resolution-no-10-of-2011-by-the-minister-of-economy-and-finance-issuing-the-executive-regulations-fo</t>
  </si>
  <si>
    <t>_x000D__x000D_
the law does not provide any numerical fiscal rule.</t>
  </si>
  <si>
    <t>the law does not provide any numerical fiscal rule.</t>
  </si>
  <si>
    <t>The most recent projected budget was published in 2020</t>
  </si>
  <si>
    <t>https://resourcedata.org/document/rgi21-state-budget-of-qatar-2020</t>
  </si>
  <si>
    <t>The Ministry of finance in Qatar has disclosed its 2020 budget on its website._x000D__x000D_
It has also published its 2021 budget</t>
  </si>
  <si>
    <t>https://resourcedata.org/document/rgi21-state-budget-of-qatar-2021_x000D_
_x000D_
https://resourcedata.org/document/rgi21-state-budget-of-qatar-2020</t>
  </si>
  <si>
    <t>The Ministry of finance in Qatar has disclosed its expenditure for 2020 and 2021 in its budget on its website.</t>
  </si>
  <si>
    <t>Yes, in its 2020 budget published on the ministry of finance website.</t>
  </si>
  <si>
    <t>Yes, in the Qatar Economic Outlook 2020-2022._x000D__x000D_
_x000D__x000D_
 it is expected that the government's total indebtedness, both domestic and foreign, is set to reach about QR 389 billion,_x000D__x000D_
equivalent to $ 107 billion and  it further divides it by domestic and foreign debt.</t>
  </si>
  <si>
    <t>https://resourcedata.org/document/rgi21-qatar-economic-outlook-20202022</t>
  </si>
  <si>
    <t>Yes, it is disaggregarted by currency denomination in the Qatar Economic Outlook 2020-2022.</t>
  </si>
  <si>
    <t>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https://resourcedata.org/document/rgi21-qp-annual-report-2018_x000D_
_x000D_
https://resourcedata.org/document/rgi21-decree-law-no-10-of-1974-on-the-establishment-of-qatar-petroleum</t>
  </si>
  <si>
    <t>No transfer is done in the first place.</t>
  </si>
  <si>
    <t>No transfer is done in the first place</t>
  </si>
  <si>
    <t>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https://resourcedata.org/document/rgi21-qatar-investment-authority-website</t>
  </si>
  <si>
    <t>The law does not provide any such rules in Qatar. Furthermore, the Qatari government does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qia-governance</t>
  </si>
  <si>
    <t>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_x000D__x000D_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t>
  </si>
  <si>
    <t>The website of Qatar Investment Authority does not show any evidence related to public disclosure of such reports. Likewise, Qatar Finance Ministry does not provide such report.</t>
  </si>
  <si>
    <t>https://resourcedata.org/document/rgi21-qatar-investment-authority-website_x000D_
_x000D_
https://resourcedata.org/document/rgi21-qatars-ministry-of-finance-website</t>
  </si>
  <si>
    <t>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government-communications-office_x000D_
_x000D_
https://resourcedata.org/document/rgi21-state-budget-of-qatar-2020</t>
  </si>
  <si>
    <t>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t>
  </si>
  <si>
    <t>https://resourcedata.org/document/rgi21-qia-investment-process</t>
  </si>
  <si>
    <t>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t>
  </si>
  <si>
    <t>No such report is produced by the QIA nor disclosed on its website. Same for the Ministry of Finance.</t>
  </si>
  <si>
    <t>The rules do not exist in Qatar. 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_x000D__x000D_
The QIA does not publish any asset reports or annual reports, so it is impossible to prove whether the principles have or haven't been followed.</t>
  </si>
  <si>
    <t>_x000D__x000D_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https://resourcedata.org/document/rgi21-decree-law-no-4-of-1977-on-preserving-petroleum-resources_x000D_
_x000D_
https://resourcedata.org/document/rgi21-qatar-investment-authority-website</t>
  </si>
  <si>
    <t>_x000D__x000D_
There is no requirement for the QIA to produce financial reports and no requirement for them to disclose financial reports.Tthere are two primary evidence used to support the negative; first, the constitution of Qatar; 2) Decree Law No. 4 of 1977 on Preserving Petroleum ResourcesQIA website does not provide any such reports. Furthermore, there Investment Authority website does not provide any such reports, nor does the Finance Ministry website.</t>
  </si>
  <si>
    <t>The Constitution of Qatar is silent on this. In addition, Law No. 3 of 2007 On the Exploitation of Natural Resources 3 / 2007 does not provide for such requiremen</t>
  </si>
  <si>
    <t>https://resourcedata.org/document/rgi21-law-no-3-of-2007-on-the-exploitation-of-natural-resources_x000D_
_x000D_
https://resourcedata.org/document/rgi21-qatar-investment-authority-website_x000D_
_x000D_
https://resourcedata.org/document/rgi21-the-permanent-constitution-of-the-state-of-qatar</t>
  </si>
  <si>
    <t>QIA as natural resource fund exists but does not produce annual financial reports.</t>
  </si>
  <si>
    <t>QIA website does not provide any such reports. Firstly Qatar Investment Authority website does not provide any such reports. The Finance Ministry website does not provide such report. The Finance Ministry website does not provide such report.</t>
  </si>
  <si>
    <t>Such report does not exist nor disclosed publicly.</t>
  </si>
  <si>
    <t>_x000D__x000D_
A natural resource fund exists that meets these criteria but does not produce annual financial reports.</t>
  </si>
  <si>
    <t>It is promoted in the State of Qatar Model_x000D__x000D_
Development and Production Sharing Agreement and in the Tawteen Program launched by the ministry of energy.</t>
  </si>
  <si>
    <t>https://resourcedata.org/document/rgi21-tawteen-overview_x000D_
_x000D_
https://resourcedata.org/document/rgi21-qatar-model-development-and-production-sharing-agreement</t>
  </si>
  <si>
    <t>Article 23 of Qatar's Model Development and Production Sharing Agreement prioritizes the employment of suitably qualified nationals. It also provides that the Deputy Manager of the petroleum operation shall be an individual appointed by the national oil company. The agreement also stipulates that Contractor shall, when possible, give first consideration or preference to locally manufactured or locally available goods._x000D__x000D_
_x000D__x000D_
_x000D__x000D_
Qatar Petroleum’s new localization program,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_x000D__x000D_
_x000D__x000D_
The primary objectives of Tawteen are as follows:_x000D__x000D_
1. Support the realization of Qatar National Vison 2030 by attracting companies engaged in knowledge and technology based businesses._x000D__x000D_
2. Establish sustainable and competitive in-country suppliers to meet the requirements of Qatar’s Energy sector._x000D__x000D_
3. Support the growth and diversification of Qatar’s economy.</t>
  </si>
  <si>
    <t>Qatar Petroleum, the NOC, owns and operates an oil refinery, LPG plant and has plans for various petrochemical plants: https://qp.com.qa/en/QPActivities/QPOperations/Pages/QPOperations.aspx.</t>
  </si>
  <si>
    <t>https://resourcedata.org/document/rgi21-tawteen-overview</t>
  </si>
  <si>
    <t>Launched in 2019,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The primary objectives of Tawteen are as follows:1. Support the realization of Qatar National Vison 2030 by attracting companies engaged in knowledge and technology based businesses.2. Establish sustainable and competitive in-country suppliers to meet the requirements of Qatar’s Energy sector.3. Support the growth and diversification of Qatar’s economy. Qatar Petroleum, the NOC, owns and operates an oil refinery, LPG plant and various petrochemical plants. Its annual reports also indicate it supplies gas to the domestic market, e.g. to power plants</t>
  </si>
  <si>
    <t>There is no evidence of public reporting of the In-Country Value (ICV) scorecard</t>
  </si>
  <si>
    <t>https://resourcedata.org/document/rgi21-tawteen-icv-scorecard-in-procurement</t>
  </si>
  <si>
    <t>The is no evidence of public reporting requirements of the In-County Value Scorecard</t>
  </si>
  <si>
    <t>No such baseline assesmment could be found on Tawteen website.</t>
  </si>
  <si>
    <t>https://resourcedata.org/document/rgi21-tawteen-website</t>
  </si>
  <si>
    <t>The planning and statistics Authority in Qatar publishes statistics on a regular basis. However no statistics direcly related to local procurement are available.</t>
  </si>
  <si>
    <t>https://resourcedata.org/document/rgi21-planning-and-statistics-authority-wesbite</t>
  </si>
  <si>
    <t>The planning and statistics Authority in Qatar publishes employment statistics at the country level on a quarterly basis. The latest bulletin was published in the first quarter of 2020.</t>
  </si>
  <si>
    <t>https://resourcedata.org/document/rgi21-labor-force-statistics-qarter-1-2020</t>
  </si>
  <si>
    <t>No such rules were found on the Planning and statistics website.</t>
  </si>
  <si>
    <t>Neither the government nor QP have published a baseline assessment informing the forward linkages policy. However, in line with its mandate, Qatar Petroleum actively supports the full development of Qatar’s energy industry, including in particular the LNG and petrochemical sectors, through its industrial cities and publishes about its activities on a yearly basis in its annual report.</t>
  </si>
  <si>
    <t>The government does not publish processing statistics on its official website. However, related figures could be found in the aggregate for the company and per project in QP's annual report in 2018.</t>
  </si>
  <si>
    <t>https://resourcedata.org/document/rgi21-qp-annual-report-2018_x000D_
_x000D_
https://resourcedata.org/document/rgi21-planning-and-statistics-authority-wesbite</t>
  </si>
  <si>
    <t>The planning and statistics authority published domestic supply statistics in its annual bulletin of energy and industry statistics in 2018 and previous years.</t>
  </si>
  <si>
    <t>https://resourcedata.org/document/rgi21-annual-bulletin-industry-and-energy-2018</t>
  </si>
  <si>
    <t>The Law No. 3 of 2007 On the Exploitation of Natural Resources 3 / 2007 does not provide for such requirement, nor does the Decree Law No. 10 of 1974 on the Establishment of Qatar Petroleum._x000D__x000D_
_x000D__x000D_
No such disclosure has taken place on QP's website.</t>
  </si>
  <si>
    <t>https://resourcedata.org/document/rgi21-qp-supply-management_x000D_
_x000D_
https://resourcedata.org/document/rgi21-decree-law-no-10-of-1974-on-the-establishment-of-qatar-petroleum_x000D_
_x000D_
https://resourcedata.org/document/rgi21-law-no-3-of-2007-on-the-exploitation-of-natural-resources</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_x000D__x000D_
</t>
  </si>
  <si>
    <t>https://resourcedata.org/document/rgi21-unified-economic-register-law</t>
  </si>
  <si>
    <t>SOE Qatar petroleum, which operates all petroleum projects in Qatar, publishes a list of all supplier contracts including names of suppliers on their tenders portal</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 thus the rights and license details of already existing companies will not be publicly available so far._x000D__x000D_
</t>
  </si>
  <si>
    <t>Qatar's first renewable energy strategy aims at reducing about 4% of Qatar’s carbon emissions within the overall goal of reducing 17% of total emissions by 2022. It also aims to increase the proportion of electric and hybrid vehicles in the country by 10% by 2030 and develop the infrastructure needed to support this trend._x000D__x000D_
_x000D__x000D_
Qatar National Vision National Vision_x000D__x000D_
(QNV) 2030 outlines Qatar’s plans to generate 20% of its electricity from solar_x000D__x000D_
systems and achieve ‘a diversified economy that gradually reduces dependence on_x000D__x000D_
hydrocarbon industries by the year 2030.</t>
  </si>
  <si>
    <t>https://resourcedata.org/document/rgi21-qatar-national-vision-2030_x000D_
_x000D_
https://resourcedata.org/document/rgi21-qatar-to-adopt-first-renewable-energy-strategy</t>
  </si>
  <si>
    <t>Qatar Petroleum's 2019 Sustainability Report includes plans to invest in solar energy and other projects designed to reduce the emissions intensity of power generation.</t>
  </si>
  <si>
    <t>https://resourcedata.org/document/rgi21-qp-annual-report-2018_x000D_
_x000D_
https://resourcedata.org/document/rgi21-qatar-national-vision-2030_x000D_
_x000D_
https://resourcedata.org/document/rgi21-qp-2018-sustainability-report</t>
  </si>
  <si>
    <t>No such information is provided on QP website nor in its annual report.</t>
  </si>
  <si>
    <t>https://resourcedata.org/document/rgi21-qp-annual-report-2018_x000D_
_x000D_
https://resourcedata.org/document/rgi21-qatar-petroleum-website</t>
  </si>
  <si>
    <t>No such information is provided on QP website nor on the ministry of finance website except for the budget 2021 where it is mentioned that "Oil Price based Budget is  $40 Per Barrel".</t>
  </si>
  <si>
    <t>https://resourcedata.org/document/rgi21-state-budget-of-qatar-2021_x000D_
_x000D_
https://resourcedata.org/document/rgi21-qatar-petroleum-website_x000D_
_x000D_
https://resourcedata.org/document/rgi21-qatars-ministry-of-finance-website</t>
  </si>
  <si>
    <t>No such information is provided on QP website</t>
  </si>
  <si>
    <t>https://resourcedata.org/document/rgi21-qatar-petroleum-website</t>
  </si>
  <si>
    <t>Qatar Petroleum's 2019 Sustainability Report provides data on GHG emissions, both for the company's operations and for the State of Qatar overall (see page 29).</t>
  </si>
  <si>
    <t>Yes. Flaring and venting in oil and gas sector are reported in QP annual reports</t>
  </si>
  <si>
    <t>Code Minier 2016 3. Article 3. Propriété des substances minérales
Les substances minérales contenues dans le sol et le sous sol du territoire, ses eaux territoriales et son plateau continental sont la propriété de l’Etat. Toutefois, les titulaires de titres miniers d'exploitation acquièrent la propriété des substances minérales qu’ils extraient.</t>
  </si>
  <si>
    <t>https://resourcedata.org/document/rgi21-constitution-rvis-de-2016</t>
  </si>
  <si>
    <t>L'autorité de délivrance dépend de la nature du titre. Pour l'autorisation de prospection, c'est par décision de la Direction des Mines et de la Géologie. Pour des permis de recherche, c'est par arrêté du Ministre chargé des mines. Permis d'exploitation, cest par décret de la Présidence de la République, Articles 14, 17 et 24 du code minier de 2016</t>
  </si>
  <si>
    <t>https://resourcedata.org/document/rgi21-decretno2017459fixantlesmodalitsdapplicationdelaloi201632portantcodeminier_x000D_
_x000D_
https://resourcedata.org/document/rgi21-code-minier-de-2016</t>
  </si>
  <si>
    <t>Les procédures d’octroi de titres sont régies par les articles 14, 15, 17, 24, 38, 41, 48, 54, 56, 68 et 69 du Code minier de 2016, et le décret d’application 2017-459 du 20 mars 2017. La procédure d’octroi par appel à la concurrence n’a pas été prévue, exception faite des zones promotionnelles cf. articles 10 du Code et 14 du décret d’application. Les titres sont donc accordés principalement sur demande des candidats auprès de l’administration minière et sur la base de l'étude du dossier de demande.
Le Rapport ITIE 2019 fait une synthèse de ces procédures pages 56 à 73.</t>
  </si>
  <si>
    <t>Le rapport ITIE 2019 (pages 46 et 47) fournit les informations générales accessibles au public. Les données sont présentées par projet. On y trouve notamment des informations sur les réserves, la production annuelle, les zones géographiques et d'autres données utiltes.</t>
  </si>
  <si>
    <t>https://resourcedata.org/document/rgi21-rapport-itie-2018_x000D_
_x000D_
https://resourcedata.org/document/rgi21-rapport-itie-2019</t>
  </si>
  <si>
    <t>Le rapport ITIE 2019 (pages 46 et 47) fournit les informations générales accessibles au public. Les données sont présentées par projet . On y trouve notamment des informations sur les réserves, la production annuelle, les zones géographiques et d'autres données utiltes.</t>
  </si>
  <si>
    <t>Les données sur les réserves des mines sont disponibles sur le site de l'ITIE Sénégal (http://itie.sn/apercu-du-secteur/)
Elles sont aussi lisibles sous format CSV et Excel.</t>
  </si>
  <si>
    <t>https://resourcedata.org/document/rgi21-site-internet-du-ministere-des-mines-et-de-la-gologie_x000D_
_x000D_
https://resourcedata.org/document/rgi21-rapport-itie-2019</t>
  </si>
  <si>
    <t xml:space="preserve">La Direction des Mines et de la Géologie est chargée de la gestion et de la conservation du Cadastre Minier. Elle est responsable de la tenue des registres spéciaux des titres miniers comportant : - mention de l’attribution, du renouvellement, de la prorogation ou de toute autre forme de mouvements des titres miniers ; - mention des inscriptions en matière de propriété foncière faites sur les titres miniers ; et - mention de tous les changements, tels que les transmissions, fusions ou amodiations concernant ces titres miniers.
Le rapport ITIE 2019, dans son annexe 10 présente le répertoire du cadastre minier incluant les détenteurs des titres, les types de licences, date d'octroi, la durée. Toutefois, le cadastre ne donne pas les coordonées GPS des titres octroyés. </t>
  </si>
  <si>
    <t>https://resourcedata.org/document/rgi21-rapport-itie-2018_x000D_
_x000D_
https://resourcedata.org/document/rgi21-permis-miniers</t>
  </si>
  <si>
    <t>Il n'existe pas une plateforme en ligne dédiée au cadastre minier et présentant toutes les données au sens du RGI.
Certaines informations relatives au cadastre minier du Sénégal sont postées sur des cartes en ligne sur le site web conjoint des directions Prospection et de la Promotion minière; Mines et de la Géologie et; Controle et de la Surveillance des Opérations minières, au lien suivant: http://www.dirmingeol.sn/menu_principale/cadastre_minier.php
Le Rapport ITIE 2019 présente également en annexe 10 le répertoire du cadastre minier.</t>
  </si>
  <si>
    <t>Le registre du cadastre minier n'est pas une plateforme en ligne au sens du RGI.
Toutefois, au 31 décembre 2020 date de cloture de la présente évaluation, l'ITIE Sénégal a sur son site web la carte des permis (recherche et exploitation) du cadastre minier mise à jour au 31 décembre 2019. http://itie.sn/liste-des-permis-et-concessions/
Ces données sont aussi disponibles dans les annexes 10 et 19 du rapport ITIE 2019.</t>
  </si>
  <si>
    <t>https://resourcedata.org/document/rgi21-prsentation-flexi-cadastre</t>
  </si>
  <si>
    <t>Le registre du cadastre minier n'est pas une plateforme en ligne au sens du RGI.
Toutefois, le Rapport ITIE 2019, donne les informations sur les noms des entreprises détenant des titres dans les périmètres afférants, voir Annexes 10 et 19 du rapport.</t>
  </si>
  <si>
    <t>https://resourcedata.org/document/rgi21-annexe-3-rapport-itie-2019_x000D_
_x000D_
https://resourcedata.org/document/rgi21-rapport-itie-2018</t>
  </si>
  <si>
    <t>Le decret 2017-459 d'application du Code minier de 2016, dans son article 4, définit les conditions générales de recevabilité des permis. Les articles 9, 14, 15 et 27 de ce decret, entre autres, clarifient les critères prédéfinis permettant la recevabilité des dossiers de candidature aux licences.</t>
  </si>
  <si>
    <t>L'article 14 du decret 2017-459 d'application du Code minier de 2016, qui porte sur les zones promotionnelles, précise que l'appel à concurrence suit des modalités relatives aux règles et conditions de préqualification, de soumission, et d'évaluation des offres.</t>
  </si>
  <si>
    <t>https://resourcedata.org/document/rgi21-decret-dapplication-code-minier-de-2016</t>
  </si>
  <si>
    <t>L'indépendance de l'autorité de délivrance des permis vis-à-vis de la société d'Etat n'est prévue par aucune disposition du Code minier et de son decret d'application. De plus, l'entreprise d'Etat MIFERSO est sous tutuelle administrative du Ministere des Mines.</t>
  </si>
  <si>
    <t>La présente évaluation n'a pu établir l'existence d'appels à concurrence depuis 2019 dans le secteur minier.</t>
  </si>
  <si>
    <t>https://resourcedata.org/document/rgi21-code-minier-de-2016</t>
  </si>
  <si>
    <t>https://resourcedata.org/document/rgi21-decretno2017459fixantlesmodalitsdapplicationdelaloi201632portantcodeminier</t>
  </si>
  <si>
    <t>Il n'apparait nulle part dans le Code minier 2016 et son decret d'application que l'autorité chargée de l'octroi des licences est tenue de divulguer la liste des entreprises qui ont soumis des demandes de licences.</t>
  </si>
  <si>
    <t>Bien que le code minier de 2016 ait internalisé certains principes et exigences de l'ITIE en son aticle 95, l'on note que ces exigences s'appliquent surtout aux démandeurs des titres et ne font nullement mention de l'obligation à l'autorité de délivrance de publier l'indentité de celui/celle à qui le permis a été octroyé.
Toutefois, l'article 117 du code minier 2016 exige la publication de la convention minière au Journal Officiel de la République du Sénégal. Cette obligation de divulguer les conventions minieres peut etre interpretée comme une obligation de divulguer l'identité de l'attributaire du titre. En plus, en ce qui concerne les zones promotionnelles (article 14 du decret 2017-459), l'ouverture des plis est publique.
Cela étant, nous recommandons au gouvernement d'adopter explicitement l'obligation de divulguer l'identité des attributaires des titres.</t>
  </si>
  <si>
    <t xml:space="preserve">Bien que le code minier de 2016 ait internalisé certains principes et exigences de l'ITIE en son aticle 95, l'on note que ces exigences ne s'appliquent surtout aux démandeurs des titres et ne font nullement mention de l'obligation à l'autorité de délivrance de divulguer la liste des zones et blocs octroyés. </t>
  </si>
  <si>
    <t>Le code minier de 2016 et son decret d'application ne comprennent pas de procédure que les candidats peuvent suivre pour faire appel des décisions d'octroi des titres. Par ailleurs, le refus total ou partiel de l’Etat d’octroyer un titre minier n’ouvre droit à aucune indemnisation pour le demandeur (article 11 du code minier).</t>
  </si>
  <si>
    <t>https://resourcedata.org/document/rgi21-loi-organique-sur-la-cour-suprme</t>
  </si>
  <si>
    <t>La présente évaluation n'a pu établir l'existence d'appels à concurrence depuis 2019 dans le secteur minier.
En ce qui concerne les demandes spontanées, la présente évaluation n'a pu établir l'existence d'une liste de demandeurs de titres publiée depuis 2019.</t>
  </si>
  <si>
    <t>La liste des 18 titres miniers (OR) octroyés entre 2019 et 2020 est accessible au public à l'annexe 10 du rapport ITIE 2019. Elle mentionne les noms des attributaires. (voir sur le site web de l'ITIE - http://itie.sn/liste-des-permis-et-concessions/)</t>
  </si>
  <si>
    <t>Le rapport ITIE 2019 à son Annexe 10 fournit une liste des parcelles ou zones octroyées en 2019, mais les informations concernant 2020 sont inconnues.</t>
  </si>
  <si>
    <t>https://resourcedata.org/document/rgi21-rapport-itie-2018</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n-2020791-relatif-au-registre-des-bnficiai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nnée 2019 et des périodes précédentes que les fonctionnaires ont divulgué leurs intérets dans les projets extractifs.
Par ailleurs, l'annexe 3 du rapport ITIE 2019 qui présente la liste des bénéficiaires effectifs n'en fait pas mention.</t>
  </si>
  <si>
    <t>https://resourcedata.org/document/rgi21-ofnac-loi-la-sur-la-divulgation-du-patrimoine_x000D_
_x000D_
https://resourcedata.org/document/rgi21-rapport-itie-2019</t>
  </si>
  <si>
    <t>L'annexe 3 du Rapport ITIE 2019 fournit seulement la liste des bénéficiaires effectifs de certaines entreprises minières.</t>
  </si>
  <si>
    <t>L’article 4.6. de la loi n° 2012-22 du 27 décembre 2012 portant Code de Transparence dans la Gestion des Finances publiques stipule que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En plus, le denier alinea de l'article 117 du Code minier de 2016 exige une publication des conventions minières dans le Journal Officiel de la République du Sénégal.</t>
  </si>
  <si>
    <t>https://resourcedata.org/document/rgi21-rapport-itie-2018_x000D_
_x000D_
https://resourcedata.org/document/rgi21-loi-n-201222-du-27-dcembre-2012-portant-code-de-transparence-dans-la-gestion-des-finances-publiques_x000D_
_x000D_
https://resourcedata.org/document/rgi21-code-minier-de-2016</t>
  </si>
  <si>
    <t xml:space="preserve">Dans l'Annexe 20 (Plan de publication des contrats miniers) du Rapport ITIE 2019, on retrouve une liste de titres octroyés et des conventions signées à partir de 2019, cependant beaucoup d'entre eux apparaissent comme non publiés. </t>
  </si>
  <si>
    <t>https://resourcedata.org/document/rgi21-site-web-secretariat-du-gouvernement-et-itie_x000D_
_x000D_
https://resourcedata.org/document/rgi21-rapport-itie-2019</t>
  </si>
  <si>
    <t xml:space="preserve">Dans l'Annexe 20 (Plan de publication des contrats miniers) du Rapport ITIE 2019 on retrouve une liste de titres octroyés et des conventions signées, cependant beaucoup d'entre eux apparaissent comme non publiés. </t>
  </si>
  <si>
    <t>https://resourcedata.org/document/rgi21-site-web-secretariat-du-gouvernement-et-itie_x000D_
_x000D_
https://resourcedata.org/document/rgi21-contrats-miniers</t>
  </si>
  <si>
    <t>Le contrôle de la conformité des aspects opérationnels des licences et contrats, relève des services du Ministère des mines et de la géologie, Cf articles 110 et 111 du Code minier 2016.</t>
  </si>
  <si>
    <t>Il y'a aucune legislation qui prévoit la ratification parlementaire des contrats et licences, ni le code minier et son decret d'application, ni la Constitution.</t>
  </si>
  <si>
    <t>Le système fiscal sénégalais relatif aux ressources minières est mixte.  Le Code minier de 2016 prévoit à ses articles 12 sur le role de l'Etat, et 77, des concessions en contrepartie d'une redevance à l'exception de celles faisant l'objet d'un contrat de partage de production.</t>
  </si>
  <si>
    <t>https://resourcedata.org/document/rgi21-code-minier-de-2016_x000D_
_x000D_
https://resourcedata.org/document/rgi21-rapport-itie-2019</t>
  </si>
  <si>
    <t>Le rapport ITIE 2019 plus précisément le Tableau 32 (pages 151 et 152) donne le détail sur les données de la production du secteur minier en 2019, par substance par projet et par opérateur.
Les données peuvent être consultées sur le site web de l'ITIE (http://itie.sn/statistiques-minieres/)</t>
  </si>
  <si>
    <t>Le tableau 32 du rapport 2019 de l'ITIE présente la production du secteur minier telle que déclarée par la Direction des Mines et de la Géologie en 2019, par substance, par projet et par opérateur.</t>
  </si>
  <si>
    <t>Le site http://itie.sn/statistiques-minieres présente les données et valeurs de production minière. Les données sont accessibles sous Excel/CSV/PDF, avec possibilité d'extraire uniquement les données souhaitées. Cette page dirige aussi vers d'autres liens pour de la documentation complémentaire.</t>
  </si>
  <si>
    <t>https://resourcedata.org/document/rgi21-site-web-secretariat-du-gouvernement-et-itie</t>
  </si>
  <si>
    <t>Le Tableau 33 du Rapport ITIE 2019, donne le  détail des exportations du secteur minier par entreprise et par projet, voir les pages 152, 153 et 154.</t>
  </si>
  <si>
    <t>Le tableau 33 à la page 152 du rapport ITIE 2019 présente les données sur les exportations du secteur minier. Ledit rapport présente les informations de 2019 extraites des déclarations de la Direction Générale des Douanes (DGD).</t>
  </si>
  <si>
    <t xml:space="preserve">Les données sont présentées dans le rapport de l'ITIE 2019 (pp. 152-154), et elles sont uniquement disponibles sous format PDF. </t>
  </si>
  <si>
    <t xml:space="preserve">Le Sénégal a adhéré à l’ITIE en octobre 2013 et en demeure un membre.
Le Code minier 2016 Article 95.- Adhésion aux principes et exigences de la norme ITIE stipule que : "Tout titulaire de titre minier a l'obligation de respecter les principes et exigences de l'Initiative pour la Transparence dans les Industries Extractives (ITIE), notamment :  d'effectuer des déclarations basées sur les données qui sont l'objet d'audit par les instances compétentes en la matière ; - de déclarer aux instances nationales de l'ITIE toutes les informations relatives à ses palements à l'Etat, y compris les réalisations économiques et sociales."
Par ailleurs, son article Article 96 contraint les entreprises à une publication des revenus dus à l'Etat, ainsi que les réalisations économiques sociales. </t>
  </si>
  <si>
    <t>Le rapport ITIE 2019 à son annexe 15 donne les recettes et paiements par entreprise.</t>
  </si>
  <si>
    <t>Les données les plus récentes sur les recettes fiscales et des paiements portent sur 2019, Cf Annexe 15 Rapport ITIE 2019.</t>
  </si>
  <si>
    <t>https://resourcedata.org/document/rgi21-rapport-itie-2019</t>
  </si>
  <si>
    <t xml:space="preserve">L'annexe 14 du rapport 2019 de l'ITIE présente les données récentes concenant les détails des revenus budgétaires par flux de paiements pour le secteur minier. </t>
  </si>
  <si>
    <t xml:space="preserve">Les articles 36 Code Général des Impots et 77 du  Code minier de 2016 encadrent respectivement les impots et taxes sur les entreprises en général, et spécifiquement la redevance pour les entreprises extractives. L'article 77 du code minier de 2016 spéficie la redevane pour chaque type de minerai. </t>
  </si>
  <si>
    <t>https://resourcedata.org/document/rgi21-code-gnral-des-impots_x000D_
_x000D_
https://resourcedata.org/document/rgi21-code-minier-de-2016</t>
  </si>
  <si>
    <t>Code minier de 2016 en son Article 77.-- Redevance minière. A l'exception des activités d'exploitation faisant l'objet d'un contrat de partage de production, toute activité d'exploitation de substances minérales, autorisée conformément aux dispositions du présent Code, est soumise au paiement trimestriel de la redevance minière dont l'assiette est la valeur marchande du produit commercialisé localement ou la valeur FOB du produit exporté.Le taux de la redevance minière y est fixé  pour l'ensemble des titres miniers concernés et par substances.</t>
  </si>
  <si>
    <t>Code minier de 2016, Article 31.- Participation de l'Etat. L'octroi d'un permis d'exploitation minière donne droit à l'Etat à une participation gratuite de dix pour cent (10%) au capital social de la société d'exploitation pendant toute la durée de vie de la mine. Cette participation, libre de toutes charges, ne doit connaitre aucune dilution en cas d'augmentation du capital social. L'Etat peut, en sus de sa part gratuite au capital, négocier pour lui et/ou le secteur privé national, à titre onéreux, une participation supplémentaire jusqu'à hauteur de vingt-cinq pour cent (25%) au capital de la société d'exploitation, selon les modalités habituelles en vigueur en la matière.</t>
  </si>
  <si>
    <t>Le Code général des impôts spécifie le taux et les modaités de mise en oeuvre des retenues telles que le BNC, les retenues sur les salaires etc.</t>
  </si>
  <si>
    <t>https://resourcedata.org/document/rgi21-code-gnral-des-impots</t>
  </si>
  <si>
    <t>Le partage de production n'étant pas encore effectif dans le secteur minier au Sénégal, il n'y a pas pas encore d'accords de partage de production et donc pas de règles. Toutefois, l'article 40 (relatif au négociation du partage de production) du decret d'application du Code minier de 2016 prévoit que: Sur la base d'un modèle élaboré par l'Administration des mines compétente et remis au contractant, le contrat de partage de production est négocié avec le Ministre chargé des Mines dans une période n'excédant pas trois (3) mois, après notification de la recevabilité de la demande d'autorisation exclusive d'exploration par l'Administration des mines compétente. Le contrat de partage de production précise les droits et obligations de l'Etat et du contractant. Il fixe notamment les modalités de recouvrement des coûts et de partage de la production.</t>
  </si>
  <si>
    <t>https://resourcedata.org/document/rgi21-code-minier-de-2016_x000D_
_x000D_
https://resourcedata.org/document/rgi21-decret-dapplication-code-minier-de-2016</t>
  </si>
  <si>
    <t>Plusieurs structures rattachées à des ministères sectoriels interviennent dans la collecte des impôts. Cependant ces recettes sont transmises en dernier ressort aux Direction Générales des Impots et du Trésor.
Voir tableau 15 : liste des organismes collecteurs, Rapport ITIE 2019.</t>
  </si>
  <si>
    <t>La Directive N° O1/2009/CM/UEMOA et les règes de finances publiques exigent la traçabilité de tous les paiements dans les écritures du Trésor conformément au principe de l'unicité de caisse.</t>
  </si>
  <si>
    <t>Le code général des impôts notamment à son Livre IV, donne à l'administration fiscale, le pouvoir de contrôler les déclarations des assujettis ainsi que les actes et documents utilisés pour l'établissement des impôts, droits, taxes et redevances, article 568.</t>
  </si>
  <si>
    <t>La législation minière ou pétroliere au Sénégal n’oblige pas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portant-cration-de-la-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loi-organique-n201223-du-27-dcembre-2012-abrogeant-et-remplaant-la-loi-organique-n9970-du-17-fvrier-_x000D_
_x000D_
https://resourcedata.org/document/rgi21-rapport-public-gnrale-annuel-cours-des-comptes</t>
  </si>
  <si>
    <t>Le Sénégal est considéré comme 1er pays d’Afrique et 4éme pays au monde, à avoir accompli des Progrès Satisfaisants en matière de mise en œuvre de la Norme ITIE .
http://itie.sn/2018/05/23/le-senegal-1er-pays-dafrique-et-4eme-pays-au-monde-a-avoir-accompli-des-progres-satisfaisants-en-matiere-de-mise-en-oeuvre-de-la-norme-itie/
https://eiti.org/news/senegal-declared-first-country-in-africa-to-have-made-satisfactory-progress-in-implementing</t>
  </si>
  <si>
    <t>https://resourcedata.org/document/rgi21-secretariat-itie_x000D_
_x000D_
https://resourcedata.org/document/rgi21-dcision-du-conseil-dadministration-sur-la-validation-du-sngal</t>
  </si>
  <si>
    <t>Les données les plus récentes sur le rapport ITIE datent de 2019.</t>
  </si>
  <si>
    <t>https://resourcedata.org/document/rgi21-secretariat-itie</t>
  </si>
  <si>
    <t>Extrait du Code minier de 2016 Article 102 portant sur l'etude d’impact environnemental
Cet article stipule que "Tout demandeur de permis d’exploitation minière, d’autorisation d’ouverture et d’exploitation de carrière ou d’autorisation d’exploitation de petite mine doit, préalablement au démarrage deses activités, réaliser, à ses frais, une étude d’impact sur l’environnement et la mise en œuvre du plan de gestion environnemental, conformément au code de l’environnement et aux décrets et arrêtés y afférents."
De plus le Code de l'environnement exige en son article L48: "Tout projet de développement ou activité susceptible de porter atteinte àl’environnement, de même que les politiques, les plans, les programmes, les études régionaleset sectorielles devront faire l’objet d’une évaluation environnementale.Et artcicle 49 la préparation."</t>
  </si>
  <si>
    <t>Bien que le code Minier et le code de l'Environnement exigent et encadrent les études d'impact environnemental, ils n'obligent pas la publication des rapports au grand public. 
En effet le décret d'application du Code de l'environnement ne prévoit pas la publication des rapports de l'EIES mais, indique que la décision sur l’étude d’impact fait l’objet d’un arrêté ministériel qui est publié au Journal Officiel (Article R11 du Code de l'environnement).</t>
  </si>
  <si>
    <t>https://resourcedata.org/document/rgi21-code-de-lenvironnement</t>
  </si>
  <si>
    <t>L'article L48 du Code de l'environnement consacre la conduite d'une évaluation d'impact environnemental pour tout projet de développement et/ou activités susceptibles de porter atteinte à l'environnement. A noter qu’au Sénégal comme dans nombre de pays, l'évaluation de l'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 du Code de l’environnement) </t>
  </si>
  <si>
    <t>Le code l'environnement ainsi que son décret d'application ne prévoient pas la publication de l'EIES (le rapport), quoiqu'ils indiquent que la décision sur l’étude d’impact fait l’objet d’un arrêté ministériel qui est publié au Journal Officiel (Article R11).</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Il n'existe aucune provision ni dans le code de l'environnement, ni dans le code minier et leurs décrets d'application rendant obligatoire la publication du plan de mitigation environnemental.
Les articles 48-54 du code de l'environnement ainsi que l'Annexe 1 de son decret d'application exigent l'élaboration d'un plan de gestion environnementale et sociale, mais ne mentionnent nulle part que ces plans doivent etre rendus publics.</t>
  </si>
  <si>
    <t>Les plans de gestion environnementale et sociale (PGES) des projets miniers n’ont pas été rendus publics au cours de la période d’évaluation</t>
  </si>
  <si>
    <t>https://resourcedata.org/document/rgi21-rapport-de-dveloppement-durable-teranga-gold--2019</t>
  </si>
  <si>
    <t>L'article 94 du code de l'environnement traite des sanctions pour non-conformité aux dispositions des plans de gestion environnementale et sociale.</t>
  </si>
  <si>
    <t>Les articles 80, 82 et 84 du Code minier de 2003 prévoient une procédure pour la réhabilitation et la fermeture des projets miniers.  Par ailleurs l'Etat du Sénégal a sorti en 2009 un décret qui créé un Fonds de réhabilitation des sites miniers (DECRET n° 2009-1335 du 30 novembre 2009). Ce Fonds est géré conjointement par le titulaire du titre minier d’exploitation et les représentants des Ministres chargés des Mines et de l’Environnement nommés par arrêté conjoint
De même, le décret d'application du code minier de 2016 prévoit à l'article 99 intitulé Démarrage et fermeture des travaux, une procédure pour la fermeture des travaux.</t>
  </si>
  <si>
    <t>https://resourcedata.org/document/rgi21-code-minier-2003_x000D_
_x000D_
https://resourcedata.org/document/rgi21-decret-dapplication-code-minier-de-2016</t>
  </si>
  <si>
    <t>Nous ne disposons d'aucune information permettant de justifier une quelconque réponse.</t>
  </si>
  <si>
    <t>Le code minier en son Article 93 exige une réparation des préjudices occasionnés dans l'exploitation des minerais. Les conditions d'indemnisation sont fixées par la législation en vigueur. Toutefois le code ne fait pas reference à la réinstallation.
Toutefois, le code de l'environnement en son article R39 prévoit dans les EIES la réinstallation des personnes affectées par les projets.</t>
  </si>
  <si>
    <t>https://resourcedata.org/document/rgi21-loi-7667-relative--lexpropriation-pour-cause-dutilit-publique_x000D_
_x000D_
https://resourcedata.org/document/rgi21-decret-20201938-fixant-les-modalits-de-rpartitions-du-fonds-dappui-et-de-prquation-aux-collectivits-_x000D_
_x000D_
https://resourcedata.org/document/rgi21-arret-ministriel-du-24-11-2020-portant-rpartition-et-dotation-du-fonds-dappui-et-de-prquations-aux-c</t>
  </si>
  <si>
    <t>Les règles relatives à la réinstallation des utilisateurs des terres qui interfèrent avec un projet sont fixées aux articles 34 et 35 de Loi n°76-67 du 02 Juillet 1976 relative à l’expropriation pour cause d’utilité publique et aux autres opérations d’utilité publique, modifiée par la Loi n°85-02 du 03 Janvier 1985, dans le cas ou un projet min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t>
  </si>
  <si>
    <t>Dans le rapport ITIE 2019 (p.50), il est mentionné que "La Société des Mines de Fer du Sénégal Oriental (MIFERSO) creee en 1975 est détenue à hauteur de 99% par l'Etat du Sénégal".
Par ailleurs, l'Etat du Sénégal a créé en 2020 la Société des Mines du Sénégal SOMISEN SA dont le capital sera entièrement souscrit par l'Etat ou d'autres personnes morales de droit public d'après l'exposé des motifs de la Loi 2020-31 portant sa création.
La présente évaluation porte sur MIFERSO.</t>
  </si>
  <si>
    <t>Il n'y a pas encore de contrat de partage de production dans le secteur minier, toutefois ce type de contrat est prévu par le code minier de 2016 (Titre V).</t>
  </si>
  <si>
    <t>https://resourcedata.org/document/rgi21-site-miferso</t>
  </si>
  <si>
    <t xml:space="preserve">L'arrêté N° 022158 du 11 octobre 2018 fixant les lignes budgétaires et les catégories de la dépense prévoit des dispositions pour les transferts budgétaires entre l'Etat et les entreprises publiques. Par ailleurs, la loi 90-07 sur les sociétés publiques (article 47) traite des flux financiers entre l'Etat et les sociétés d'Etat.                                                                                             </t>
  </si>
  <si>
    <t>https://resourcedata.org/document/rgi21-acte-uniforme-de-lohada_x000D_
_x000D_
https://resourcedata.org/document/rgi21-sttatuts-miferso-et--decret-dapplication-code-minier</t>
  </si>
  <si>
    <t>Dans le Rapport ITIE 2019, il est fait état des recettes perçues par le Trésor de MIFERSO, p.30.</t>
  </si>
  <si>
    <t>https://resourcedata.org/document/rgi21-rapport-itie-2018_x000D_
_x000D_
https://resourcedata.org/document/rgi21-etats-financiers-miferso-2019_x000D_
_x000D_
https://resourcedata.org/document/rgi21-rapport-itie-2019</t>
  </si>
  <si>
    <t>D'apres le Rapport ITIE 2019, MIFERSO fait des paiements par contre, la nature des recettes n'est pas précisée.
Voir Rapport ITIE 2018 section 6 reconcilliation tableau 60 et Etats financiers MIFERSO 2019.</t>
  </si>
  <si>
    <t>https://resourcedata.org/document/rgi21-rapport-itie-2018_x000D_
_x000D_
https://resourcedata.org/document/rgi21-etats-financiers-miferso-2019</t>
  </si>
  <si>
    <t>L'article 269 de l'acte uniforme sur les sociétés commerciales et GIE exige le dépôt des états financiers au Régistre de Commerce et de Crédit Mobilier. Toutefois le registre n'est pas accessible au public. Et il n'a pas pu etre établi que la divulgation des rapports annuels de MIFERSO est requise dans un texte législatif ou réglementaire.</t>
  </si>
  <si>
    <t>https://resourcedata.org/document/rgi21-acte-uniforme-relatif-aux-socits-commercialeset-gie_x000D_
_x000D_
https://resourcedata.org/document/rgi21-acte-uniforme-de-lohada</t>
  </si>
  <si>
    <t>Statuts de MIFERSO, ARTICLE 25: APPOINTMENT, POWERS, REPLACEMENT, SALARY The Ordinary General Assembly of shareholders shall appoint for a three-year period one or several external auditors meeting the legal conditions of eligibility. The auditors shall always be re-eligible. In the absence of the appointment of the external auditor(s) by the General Assembly or in case of impediment or refusal of one or several auditors appointed, their appointment or replacement shall be done by a court order of the headoffice location at the request of the interested party with the directors duly called. The auditor appointed by the Assembly to substitute for another shall only remain in office for the rest of the term of his predecessor. The auditor's role is to check the books, the cash register, the company portfolios and securities, monitor the regularity and sinerity of inventories and balance-sheets, as well as the authenticity of data given in the company accounts in the report to the Board of Directors. At any time of the year, they shall make the necessary verifications and controls</t>
  </si>
  <si>
    <t>https://resourcedata.org/document/rgi21-stattuts-miferso</t>
  </si>
  <si>
    <t>La Loi n°90-07 du 26 juin 1990 relative à l’organisation et au contrôle des entreprises du secteur public et au contrôle des personnes morales de droit privé bénéficiant du concours financier de la puissance publique ne prévoit pas une telle obligation.</t>
  </si>
  <si>
    <t>https://resourcedata.org/document/rgi21-stattuts-miferso_x000D_
_x000D_
https://resourcedata.org/document/rgi21-loi-n9007-du-26-juin-1990-relative--lorganisation-et-au-contrle-des-entreprises-du-secteur-public-et</t>
  </si>
  <si>
    <t>Le Rapport ITIE 2019 notamment les annexes 6 et portant respectivement sur les paiements sociaux obligatoires et paiements sociaux volonatires ne mentionnent pas de paiements pour MIFERSO. Il en est de même des états financiers. Ces derniers ne renseignent pas sur des activités non commerciales. Et il n'a pas pu etre établi, notamment dans la presse, que MIFERSO s'est engagée dans des activités commerciales.</t>
  </si>
  <si>
    <t>https://resourcedata.org/document/rgi21-etats-financiers-miferso-2019</t>
  </si>
  <si>
    <t>D'après le rapport ITIE 2019, les comptes de MIFERSO font l'objet d'un audit annuel, page 134 (Voir etats financiers MIFERSO disponibles sur le site de l'ITIE) .</t>
  </si>
  <si>
    <t>https://resourcedata.org/document/rgi21-acte-uniforme-relatif-aux-socits-commercialeset-gie_x000D_
_x000D_
https://resourcedata.org/document/rgi21-rapport-itie-2019</t>
  </si>
  <si>
    <t>Les états financiers de MIFERSO de 2019 sont disponibles sur le site de l'ITIE au lien suivant :  http://itie.sn/entreprises-detat/</t>
  </si>
  <si>
    <t>Dans les états financiers de MIFERSO de 2019, le bilan comptable est présenté.</t>
  </si>
  <si>
    <t>Dans les états financiers de MIFERSO de 2019, le tableau des flux de trésorerie est présenté.</t>
  </si>
  <si>
    <t>Dans les états financiers de MIFERSO de 2019, le compte de resultat est présenté.</t>
  </si>
  <si>
    <t>Non applicable car pas encore de production de l'entreprise d'Etat. Le Rapport ITIE 2019 (p.78) indique que l’entrée en exploitation du projet a été retardée à plusieurs reprises depuis 2009 en raison d’un différend avec l’Etat.</t>
  </si>
  <si>
    <t>D'aprés nos recherches, pour le moment il n'y a pas encore de regles spécifiques sur la séléction des acheteurs car MIFERSO n'est pas encore dans un contexte de production meme si en interne, il existe des procédures en cours d'actualisation. La nouvelle statégie de MIFERSO prévoit la transformation sur place.
A noter que le Rapport ITIE 2019 (p.78) indique que l’entrée en exploitation du projet a été retardée à plusieurs reprises depuis 2009 en raison d’un différend avec l’Etat.</t>
  </si>
  <si>
    <t>https://resourcedata.org/document/rgi21-sttatuts-miferso-et--decret-dapplication-code-minier</t>
  </si>
  <si>
    <t>Pas encore d'accord d'association donc pas encore de régles concernant les prix. Les prix de vente devront etre définis par contrat aprouvé par le board MIFERSO conformement aux textes.
A noter que le Rapport ITIE 2019 (p.78) indique que l’entrée en exploitation du projet a été retardée à plusieurs reprises depuis 2009 en raison d’un différend avec l’Etat.</t>
  </si>
  <si>
    <t>Il n'y a pas de règles sur cette matière. A noter que le Rapport ITIE 2019 (p.78) indique que l’entrée en exploitation du projet a été retardée à plusieurs reprises depuis 2009 en raison d’un différend avec l’Etat.</t>
  </si>
  <si>
    <t>https://resourcedata.org/document/rgi21-decret-20201938-fixant-les-modalits-de-rpartitions-du-fonds-dappui-et-de-prquation-aux-collectivits-_x000D_
_x000D_
https://resourcedata.org/document/rgi21-sttatuts-miferso-et--decret-dapplication-code-minier_x000D_
_x000D_
https://resourcedata.org/document/rgi21-decret-dapplication-code-minier-de-2016</t>
  </si>
  <si>
    <t>L'article 95 du Code minier fait obligation aux entreprises et aux organismes publics de se soumettre aux exigences de déclaration fixées par la Norme ITIE à laquelle le pays a adhéré.</t>
  </si>
  <si>
    <t>A noter que le Rapport ITIE 2019 (p.78) indique que l’entrée en exploitation du projet a été retardée à plusieurs reprises depuis 2009 en raison d’un différend avec l’Etat.</t>
  </si>
  <si>
    <t>Pas encore d'exploitation conjointe. A noter que le Rapport ITIE 2019 (p.78) indique que l’entrée en exploitation du projet a été retardée à plusieurs reprises depuis 2009 en raison d’un différend avec l’Etat.</t>
  </si>
  <si>
    <t>MIFERSO n'a pas de filiale en activité connue. A noter que le Rapport ITIE 2019 (p.78) indique que l’entrée en exploitation du projet a été retardée à plusieurs reprises depuis 2009 en raison d’un différend avec l’Etat.</t>
  </si>
  <si>
    <t>La Société des Mines de Fer du Sénégal Oriental (MIFERSO) ne dispose pas de code de conduite accessible au public.
A noter que le Rapport ITIE 2019 (p.78) indique que l’entrée en exploitation du projet a été retardée à plusieurs reprises depuis 2009 en raison d’un différend avec l’Etat.</t>
  </si>
  <si>
    <t>La liste des membres du conseil d'administration ainsi que le gérant dans les Etats financiers de MIFERSO de 2019  sont tous de l'Etat. Et d'après les actes uniformes de l'OHADA c'est l'actionnaire majoritaire qui choisit les associés.</t>
  </si>
  <si>
    <t xml:space="preserve">
Le Comité national de l'ITIE Sénégal dispose d'un portail d'information ouvert qui donne les informations sur la production consolidée du secteur minier (https://donnees.itie.sn/)</t>
  </si>
  <si>
    <t xml:space="preserve">
Le portail de l'ITIE-SN présente les statistiques sur le secteur minier issues du Rapport ITIE le plus récent (2019) et est accessible au lien suivant https://donnees.itie.sn/.</t>
  </si>
  <si>
    <t xml:space="preserve">
Le système d'information ouvert du Comité national de l'ITIE dispose des fonctionnalités en question (https://donnees.itie.sn/). </t>
  </si>
  <si>
    <t>Le système d'information du Comité National ITIE du Sénégal est ouvert - https://donnees.itie.sn/</t>
  </si>
  <si>
    <t xml:space="preserve">
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https://resourcedata.org/document/rgi21-pacte-de-convergence-de-stabilit-de-croissance-et-de-solidarit-des-etats-membres-de-luemoa_x000D_
_x000D_
https://resourcedata.org/document/rgi21-la-commission-conomique-de-luemoa</t>
  </si>
  <si>
    <t xml:space="preserve">
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t>
  </si>
  <si>
    <t>https://resourcedata.org/document/rgi21-pacte-de-convergence-de-stabilit-de-croissance-et-de-solidarit-des-etats-membres-de-luemoa</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qui n'a pu trouver des données cohérentes provenant de l'UEMOA pour pouvoir répondre à cette question. </t>
  </si>
  <si>
    <t>https://resourcedata.org/document/rgi21-la-loi-n202033-du-22-dcembre-2020-portant-loi-de-finances-pour-lanne-2021_x000D_
_x000D_
https://resourcedata.org/document/rgi21-site-web-gouvernement</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https://resourcedata.org/document/rgi21-rapport-public-gnrale-annuel-cours-des-comptes</t>
  </si>
  <si>
    <t>Dans le cadre de la projection budgétaire, la loi de finance ne fournit pas de données spécifiques sur les (potentielles) sources de revenus de l'Etat (secteur par secteur).
Les organismes en charge de la projection des recettes de l'Etat, le Ministère de l'Economie, du Plan et de la Coopération, et le Ministère des Finances et du Budget, n'intègrent pas dans la publication du tableaux des opérations financières de l'Etat et de la loi des finances, un poste spécifique à l'activité minière. Le document de programmation budgétaire et économique pluriannuelle 2021-2023 publié en juin 2020 ne contient pas non plus de projections de revenus miniers.</t>
  </si>
  <si>
    <t xml:space="preserve">
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
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t>
  </si>
  <si>
    <t>https://resourcedata.org/document/rgi21-rapport-dexecution-budgetaire_x000D_
_x000D_
https://resourcedata.org/document/rgi21-rapport-public-gnrale-annuel-cours-des-comptes</t>
  </si>
  <si>
    <t xml:space="preserve">
Au 31 décembre 2020, le plus récent exercice budgétaire complété est 2019.
Le gouvernement a publié fin decembre 2020 l'état des recettes au titre des revenus miniers dans le Rapport ITIE 2019.</t>
  </si>
  <si>
    <t>https://resourcedata.org/document/rgi21-rapport-itie-2018_x000D_
_x000D_
https://resourcedata.org/document/rgi21-rapport-public-gnrale-annuel-cours-des-comptes</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n202033-du-22-dcembre-2020-portant-loi-de-finances-pour-lanne-2021</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https://resourcedata.org/document/rgi21-projet-de-lois-de-finances2021</t>
  </si>
  <si>
    <t>Des dispositions existent pour le transfert de l'Etat d'une partie des recettes issues du secteur minier aux collectivités territoriales à travers des fonds. Cependant, les fonds ne sont pas encore reversés aux bénéficiaires.
L'article 113, chapitre VI du code minier de 2016 prévoit des transferts de l'Etat de 20% des recettes issues du secteur minier aux collectivités territoriales à travers des fonds d'appui et de péréquation. Selon le rapport 2019 de l’ITIE (Initiative pour la Transparence dans les Industries Extractives), aucune affectation au fonds de péréquation n’a été opérée sur la base de ces dispositions, malgré plusieurs textes complementaires y compris en 2020.</t>
  </si>
  <si>
    <t>https://resourcedata.org/document/rgi21-decret-20201938-fixant-les-modalits-de-rpartitions-du-fonds-dappui-et-de-prquation-aux-collectivits-</t>
  </si>
  <si>
    <t>https://resourcedata.org/document/rgi21-decret-20201938-fixant-les-modalits-de-rpartitions-du-fonds-dappui-et-de-prquation-aux-collectivits-_x000D_
_x000D_
https://resourcedata.org/document/rgi21-code-minier-de-2016_x000D_
_x000D_
https://resourcedata.org/document/rgi21-arrtinterministerielportantrepartitiondeladotationpourlannee2019</t>
  </si>
  <si>
    <t>Décret-2020-1938 fixant les modalités de répartition des Fonds d'appui et de Péréquation aux Collectivités Territoriales, dans son article 6, fixe les destinations des ressources qui alimentent le fond :
- une dotation d'appui à l'équipement des collectivités territoriales abritant les opérations minières, constituée de 60% du montant total du Fonds, dont les modalités de répartition sont fixées par le présent décret ;
- une dotation aux collectivités territoriales, constituée de 40% du montant total du Fonds et versée au Fonds d'Equipement des Collectivités territoriales.
Seule la dotation d'appui à l'équipement des collectivités territoriales a une règle répartition explicitée dans l'article 7 du même decret.
Les 25% des 60% sont affectés régionalement aux communes abritants les sites minieres et les 75% nationalement (85% aux communes et 15% aux départements au prorata de la taille de la population y commpris celles abritant les sites mines).
http://itie.sn/reglementation/</t>
  </si>
  <si>
    <t>D'apres le Décret-2020-1938-fixant-les-modalités-de-répartition-des-Fonds-dAppui-et-de-Péréquation-aux-Collectivités-Territoriales, en son article 7, la dotation d'appui à l'équipement des collectivités territoriales abritant les opérations minières est déterminée au prorata de la contribution de chaque collectivité territoriale aux ressources mobilisées. La part versée à chaque région circonscription administrative est répartie comme suit : au niveau régional, vingt-cinq pour cent (25%) sont reversées aux collectivités territoriales abritant le ou les sites des opérations minières, proportionnellement à leurs seules contributions ; au niveau national, soixante-quinze pour cent (75%) sont répartis aux départements et communes et incluant ceux abritant des opérations minières. La part répartie au niveau national sera affectée aux communes et départements dans les proportions ci-après : - quatre-vingt-cinq pour cent (85%) aux communes, au prorata de la taille de la population ; - quinze pour cent (15%) aux départements, au prorata de la taille de la population.</t>
  </si>
  <si>
    <t xml:space="preserve">
L'article 112 du code minier, Répartition des recettes minières dispose que: "le produit des recettes minières est réparti entre le budget général de l'Etat, le Fonds d'appui et de péréquation pour les collectivités locales et le Fonds d'appui au secteur minier.               
Dans l'article 113 du Code minier :" Vingt pour cent (20%) des recettes provenant des opérations minières sont versés dans un Fonds d'appui et de péréquation destiné aux collectivités locales. En cas de partage de production, une partie de la part revenant à l'Etat alimentera le fond. Les modalités d'alimentation,d'opération et  de fonctionnement de ce Fonds sont fixées par décret".
http://itie.sn/reglementation/</t>
  </si>
  <si>
    <t>L'article 6 du décret N°2020-1938 fixant les modalités de répartition du fonds de péréquation et d'appui aux collectivités territoriales dispose que : "Le fonds comprend :
-une dotation d'appui à l'équipement des collectivités territoriales abritant les opérations minières, constitué de 60% du montant total du fonds, dont les modalités de répartition sont fixées par le présent décret                                                                                                         
-une dotation de péréquation aux collectivités térritoriales, constituée de 40% du montant total du Fonds et versée au Fonds d'éqipements des collectivités territoriales.                                                          
L'article 7 prévoit que : "la dotation d'appui à l'équipement des collectivités territoriales  abritant les opérations minières est déterminée au prorota de la contribution de chaque collectitvité territoriale aux ressources mobilisées. La part versée à chaque région circonscription administrative est répartie comme suit:                                                                                                                  
 -au niveau régional vingt-cinq pour cent (25%) sont réservées aux collectivités territoriales abritant le ou les sites des opérations minières, proportionnellement à leurs contributions;                                                                                      
-au niveau national, soixante quinze pour cent (75%) sont réparties aux départements et communes et incluant ceux abritant les opérations minières.            
La part répartie au niveau national sera affectée aux communes et départements dans les proportions ci après:                                                                                                          
-Quatre vingt cinq pour cent (85%) aux communes, au prorota de la taille de la population;                                                                                             
-Quinze pour cent (15%) aux départements au prorota de la taille de la population.
L'arrêté interministériel 27038 du 24 Novembre 2020 détaille les montants qui doivent être recus par chaque commune.
http://itie.sn/reglementation/</t>
  </si>
  <si>
    <t>https://resourcedata.org/document/rgi21-decret-20201938-fixant-les-modalits-de-rpartitions-du-fonds-dappui-et-de-prquation-aux-collectivits-_x000D_
_x000D_
https://resourcedata.org/document/rgi21-arrtinterministerielportantrepartitiondeladotationpourlannee2019</t>
  </si>
  <si>
    <t>A ce jour, aucun transfert n'a été effectué depuis 2009 aux collectivités territoriales. Cependant, un Arrêté interministériel 27038 du 24 novembre 2020 portant répartition des fonds de péréquation au titre de l'année 2019 précisant les montants affectés à chaque collectivité territorial a été publié et disponible au site de l'ITIE, Rapport ITIE 2019, page 128.</t>
  </si>
  <si>
    <t>https://resourcedata.org/document/rgi21-arrtinterministerielportantrepartitiondeladotationpourlannee2019_x000D_
_x000D_
https://resourcedata.org/document/rgi21-arrt-interministriel-27038-du-24-novembre-2020-portant-rpartition-des-fonds-de-prquation-au-titre-de</t>
  </si>
  <si>
    <t>A ce jour il n'y a pas encore eu de transfert du gouvernement central aux collectivités territoriales. Les lois de finances n'ont pas prévu ces transferts. Cette question n'est donc pas applicable.
https://budget.sec.gouv.sn/</t>
  </si>
  <si>
    <t>https://resourcedata.org/document/rgi21-arrt-interministriel-27038-du-24-novembre-2020-portant-rpartition-des-fonds-de-prquation-au-titre-de</t>
  </si>
  <si>
    <t xml:space="preserve">
A ce jour il n'y a pas encore eu de transfert du gouvernement central aux collectivités territoriales. Les lois de finances n'ont pas prévu ces transferts. Cette question n'est donc pas applicable.
https://budget.sec.gouv.sn/</t>
  </si>
  <si>
    <t>La Cour des comptes assure  le contrôle de tout type de transfert fait au bénéfice des collectivités terrotoriales, Voir articles 29 et 30 de la Loi organique n° 2012-23 abrogeant et remplaçant la loi organique n° 99-70 du 17 février 1999 sur la Cour des Comptes.                                                                                      
Par ailleurs un protocole d’accord a été signé entre la Cour des Comptes et le Comité national ITIE pour faire intervenir la juridiction financière dans le processus d'élaboration des rapports ITIE , à côté de l’expert indépendant. En raison de ce protocole, la Cour des Comptes a une mission de certification des données fournies par l’ITIE.</t>
  </si>
  <si>
    <t>https://resourcedata.org/document/rgi21-loi-organique-n201223-du-27-dcembre-2012-abrogeant-et-remplaant-la-loi-organique-n9970-du-17-fvrier-</t>
  </si>
  <si>
    <t>Aucun transfert n'a été effectué à ce jour.</t>
  </si>
  <si>
    <t>Le Sénégal ne dispose pas encore d'un fonds souverain dédié aux ressources naturelles au sens du RGI. Le pays possède un fonds appelé Fonds souverain d’investissements stratégiques (FONSIS) destiné à accueillir des revenus de plusieurs secteurs dont le secteur minier. Le gouvernement envisage la création d'un fonds souverain au sens du RGI (dit générationnel) mais plutot pour le secteur petrolier/gazier et qui sera piloté par le FONSIS.</t>
  </si>
  <si>
    <t>https://resourcedata.org/document/rgi21-loi-n-201234-du-31-dcembre-2012-autorisant-la-cration-dun-fonds-souverain-dinvestissements-stratgiqu_x000D_
_x000D_
https://resourcedata.org/document/rgi21-rapport-dactivits-du-fonsis</t>
  </si>
  <si>
    <t>N'est pas applicable</t>
  </si>
  <si>
    <t>https://resourcedata.org/document/rgi21-loi-n-201234-du-31-dcembre-2012-autorisant-la-cration-dun-fonds-souverain-dinvestissements-stratgiqu</t>
  </si>
  <si>
    <t>https://resourcedata.org/document/rgi21-rapport-dactivits-du-fonsis</t>
  </si>
  <si>
    <t>https://resourcedata.org/document/rgi21-rapport-dactivits-du-fonsis_x000D_
_x000D_
https://resourcedata.org/document/rgi21-decret-portant-creation-du-fonsis</t>
  </si>
  <si>
    <t>https://resourcedata.org/document/rgi21-acte-uniforme-relatif-aux-socits-commercialeset-gie_x000D_
_x000D_
https://resourcedata.org/document/rgi21-rapport-dactivits-du-fonsis</t>
  </si>
  <si>
    <t>https://resourcedata.org/document/rgi21-acte-uniforme-relatif-aux-socits-commercialeset-gie</t>
  </si>
  <si>
    <t>https://resourcedata.org/document/rgi21-acte-uniforme-de-lohada</t>
  </si>
  <si>
    <t>Le code minier prévoit des dispositions relatives au contenu local notamment en matière d'approvisionnement, d'emploi local et de formation, de participation au capital des investisseurs sénégalais (Voire Articles 85 et 109)</t>
  </si>
  <si>
    <t>Achats auprès des entreprises sénégalaises : Artice 85 alinéa 3 code minier :                                                                                                  Emploi et formation : Article 109 du Code minier: 
Participation au capital :  Article 31 alinéa 2                       Publication des plans de passation des titulaires de titres miniers, article 85. Article 86.- Obligations des sous-traitants</t>
  </si>
  <si>
    <t>Le Code minier de 2016 a mis en place un dispositif fiscal incitatif pur  favoriser la transformation des ressources extraites. A cet effet, il est prévu un régime d’imposition plus élevé sur les redevances minières pour les produits bruts.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                                                                                                                         Il faut aussi noter que le Ministère des Mines et de la Géologie est en cours d'élaborer une stratégie nationale de développement du Contenu local dans le secteur minier en collaboration avec un Cabinet local.</t>
  </si>
  <si>
    <t>L'incitation mise en place par le code minier à travers un régime d’imposition plus élevé sur les redevances minières pour les produits bruts vise la transformation des minérais extraits au niveau local.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t>
  </si>
  <si>
    <t>Aucune règle n'exige ni à l'Etat ni aux entreprises de publier les statistiques des marchés publics locaux. Cependant un projet de Loi est en cours d'adoption.</t>
  </si>
  <si>
    <t>L'exigence 6.3 : Contribution du secteur extractif à l’économie de la norme ITIE 2019, prévoit que les pays mettant en œuvre l’ITIE doivent divulguer, lorsqu’elles sont disponibles, des informations
sur la contribution des industries extractives à l’économie pour l’exercice fiscal couvert par la mise en œuvre ITIE.Ces informations portent entre autres sur : Le nombre des effectifs employés dans les industries extractives, en termes absolus et en
pourcentage par rapport à la totalité de la population active occupée. Les informations devront être désagrégées par sexe et, si possible, par entreprise et par niveau professionnel.</t>
  </si>
  <si>
    <t>Le gouvernement est entrain d'évaluer le rapport provisoire qui établit situation de référence pour sa publication prochaine.</t>
  </si>
  <si>
    <t>L'Annexe 22 du rapport ITIE 2019 donne les détails sur des transactions effectuées avec les fournisseurs locaux.</t>
  </si>
  <si>
    <t>https://resourcedata.org/document/rgi21-annexe-3-rapport-itie-2019_x000D_
_x000D_
https://resourcedata.org/document/rgi21-portail-des-marchs-publics</t>
  </si>
  <si>
    <t>L'Annexe 5 du rapport ITIE 2019 donne les détails des effectifs des employés par catégories d'emploi et par entreprise.</t>
  </si>
  <si>
    <t>https://resourcedata.org/document/rgi21-annexe-3-rapport-itie-2019</t>
  </si>
  <si>
    <t>Une Stratégie pour le développement du Contenu local en cours de finalisation devrait prendre en compte la publication de statistiques sur la transformation des produits miniers.</t>
  </si>
  <si>
    <t>Il n'y a pas de politique d'approvisionnement intérieure et, par conséquent, cette question n'est pas applicable.</t>
  </si>
  <si>
    <t>Les statistiques disponibles sur le secteur minier (sources: ITIE et ANSD) ne donnent pas des informations sur la transformation des produits miniers.</t>
  </si>
  <si>
    <t>Le rapport ITIE 2019 donne le détails sur les exportations du secteur minier à son tableau 33 fait ressortir le volume de production qui est restée au local.</t>
  </si>
  <si>
    <t>il n'existe ni loi, ni politique obligeant les entreprises à publier l'identité de leurs fournisseurs</t>
  </si>
  <si>
    <t>https://resourcedata.org/document/rgi21-loi-sur-la-proriete-relle-dclaration-des-bnfices</t>
  </si>
  <si>
    <t>L' article 12 du décret relatif aux registres des bénéficiaires effectifs dispose que les informations contenues dans le registre des bénéficiaires effectifs ne sont accessibles qu'aux personnes physiques ou morales qui en font la demande auprès du juge commune à la surveillance du registre des bénéficiaires effectifs en justifiant d'un intérêt légitime</t>
  </si>
  <si>
    <t>Les entreprises minières ont publié les noms de leurs fournisseurs locaux et étrangers, voire annexes 22 et 23 Rapport ITIE 2019.</t>
  </si>
  <si>
    <t>L'identité des propriétaires réels des fournisseurs à l'industrie minière n'a pas été communiquée, voire Annexes 22 et 23 Rapport ITIE 2019.</t>
  </si>
  <si>
    <t>Avec le proLettre de politique sectorielle des energies fixe un taux d'atteinte des objectifs 18% d'ici à 2022 et ANER porter le à 20% .De plus, avec le projet d'appui à la transsition vers un mixte énergétique propre plus la promotion du gaz pour la convertions des centrales en gaz dans la politique de mixte énergétique car le gaz étant plus proprepour atténuer les émissions des GES et la baisse des couts en terme de taxes et la sauvegarde environnementale.</t>
  </si>
  <si>
    <t>https://resourcedata.org/document/rgi21-lettre-de-politique-sectorielle-des-energies-et-aner</t>
  </si>
  <si>
    <t>D’après le Plan Sénégal Emergeant horizon 2035 (PSE PAP 2019-2023), l’Etat a mis en place un certain nombre de plans stratégiques. Dans le secteur de l’Energie gazière, il s’agit en particulier de la stratégie gas-to-power : projet élaboré pour atteindre l’accès à l’électrification universelle à l’horizon 2030 en utilisant les ressources en gaz du Sénégal. Cette stratégie prévoit notamment l’emploi dans une première phase du gaz de GTA et de Sangomar. Le gaz domestique produit sera acheminé au travers d’un Réseau de Gazoduc national vers différents points de jonctions et vers les centrales existantes et futures de la SENELEC (conversion de certaines centrales au gaz nécessaire) pour alimenter le pays en électricité. Ceci devrait créer une indépendance énergétique par rapport aux importations de sources d’énergie (pétrole type Heavy Fuel Oil HFO en majorité), réduire le coût de l’électricité, baisser la pollution énergétique, et supprimer la compensation tarifaire de l’état...                                                                                                              L'agence Nationale pour l'électrification rurale a annoncé plusieurs iniatives pour l'investissement dans les énergies renouvelables à travers des programmes encours et d'aurtre à venir                              www.aner.sn</t>
  </si>
  <si>
    <t>https://resourcedata.org/document/rgi21-pse-pap-20192023</t>
  </si>
  <si>
    <t>Cette question ne s'applique pas à l'évaluation du secteur minier.</t>
  </si>
  <si>
    <t>Suite à un entretien avec un agent du GESPETROGAS, Au niveau Ministere de l'environnement il existe des systems  de mesures par  des stations et au niveau du transport pour mesurer le niveau de pollution et au niveau de la SAR mais pas encore de mécanismes de récupération des COV._x000D__x000D_
 Au niveaudu rapport de la SENELEC à la page 35 nous pouvons retrouver des données mais pas sur les émissions totales de carbonne et de méthane</t>
  </si>
  <si>
    <t>https://resourcedata.org/document/rgi21-atlas-emissions-co2_x000D_
_x000D_
https://resourcedata.org/document/rgi21-rapport-2018-senelec</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https://resourcedata.org/document/rgi21-constitution-du-sngal-2016</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https://resourcedata.org/document/rgi21-code-ptrolier-de-2019</t>
  </si>
  <si>
    <t>L'article 12 du code pétrolier de 2019 dispose que l'attribution des blocs s'oppère au moyen d'appel d'offres ou de consultations directes.</t>
  </si>
  <si>
    <t>La divulgation des réserves est effectuée dans les Rapports ITIE.
Dans le plus récent Rapport ITIE (2019), on les retrouve aux pages 89 à 92.</t>
  </si>
  <si>
    <t>La divulgation des réserves est effectuée dans les Rapports ITIE.
Dans le plus récent Rapport ITIE (2019), on les retrouve dans la partie contexte du secteur extractif au Sénégal aux pages 89 à 92.</t>
  </si>
  <si>
    <t>https://resourcedata.org/document/rgi21-rapport-itie-2019_x000D_
_x000D_
https://resourcedata.org/document/rgi21-rapport-itie-2018</t>
  </si>
  <si>
    <t>Les données sur les réserves en hydrocarbures sont publiées dans le Rapport ITIE 2019, à partir de la page 89.</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https://resourcedata.org/document/rgi21-code-ptrolier-de-2019_x000D_
_x000D_
https://resourcedata.org/document/rgi21-decret-dapplication-code-minier-de-2016</t>
  </si>
  <si>
    <t>https://resourcedata.org/document/rgi21-code-ptrolier-de-1998_x000D_
_x000D_
https://resourcedata.org/document/rgi21-code-ptrolier-de-2019</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Le ministère en charge des hydrocarbures a précisé les conditions de qualification pour les entreprises dans les appels d'offres lancés depuis 2019 : voir lien https://itie.sn/appel-doffres-blocs-petroliers/</t>
  </si>
  <si>
    <t>Dans le seul cas d'appel d'offres réalisé depuis 2019, l'autorité de délivrance à publié la liste des conditions (voir le lien https://itie.sn/appel-doffres-blocs-petroliers/)</t>
  </si>
  <si>
    <t>Le communiqué de presse PETROSEN repris par l'ITIE fait état des conditions offertes et des points de négociation voir lien ci-dessous (voir le lien https://itie.sn/appel-doffres-blocs-petroliers/).</t>
  </si>
  <si>
    <t>Dans le code pétrolier de 2019, il n'est mentionné nulle part des exigences en matière de divulgation de la liste des entreprises ayant soumis une demande de titres.</t>
  </si>
  <si>
    <t>Dans le code pétrolier de 2019, il n'est mentionné nulle part des exigences en matière de divulgation de l'identité du candidat retenu mais le decret attribuant le titre doit etre publié au journal officiel (article 20).</t>
  </si>
  <si>
    <t>Dans le code pétrolier de 2019, et son décret d'apllication, il est stipulé que le titre doit etre publié au journal officiel (article 20 du code, et articles 13, 19, 21, 26, 29 et 36 du décret d'application).</t>
  </si>
  <si>
    <t>Le code pétrolier de 2019 ne comprend aucune procédure que les candidats peuvent suivre pour faire appel des décisions d'octroi des titres ou de contrat.</t>
  </si>
  <si>
    <t>Considérant le fait que les offres de l'appel d'offres lancé depuis 2019 ne sont pas encore ouvertes, le Sénégal ne peut être noté en l’espèce, l’événement n’ayant pas encore eu lieu.</t>
  </si>
  <si>
    <t>Le round d'attribution de licence lancé au cours de la période n'a pas encore été mené à son terme.</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2020791-relatif-au-registre-des-bnficia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https://resourcedata.org/document/rgi21-rapport-itie-2019_x000D_
_x000D_
https://resourcedata.org/document/rgi21-loi-sur-la-dclaration-de-patrimoine</t>
  </si>
  <si>
    <t>L'information est diponible pour une partie des entreprises extractives dans l'annexe 3 du Rapport ITIE 2019.</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Depuis 2019, le gouvernement n'a pas procédé à de nouvelles attributions de contrat d'hydrocarbures et n'a pas conclu d'avenant.</t>
  </si>
  <si>
    <t>https://resourcedata.org/document/rgi21-tous-les-contrats-ptroliers</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https://resourcedata.org/document/rgi21-code-ptrolier-de-2019_x000D_
_x000D_
https://resourcedata.org/document/rgi21-decret-portant-organisattion-du-ministre-des-enegrgies</t>
  </si>
  <si>
    <t>Il n'y a aucune legislation qui prévoit la ratification parlementaire des contrats et licences, ni le code pétrolier et son decret d'application, ni la Constitution.</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Le rapport ITIE de 2019 présente la déclaration de production fournie par PETROSEN sur le permis de Diender/Gadiaga opéré par FORTESA, unique projet en production.</t>
  </si>
  <si>
    <t>Le Sénégal a publié ces informations dans son Rapport ITIE 2019 rendu public en décembre 2020.</t>
  </si>
  <si>
    <t>Sur le site web de l'ITIE Sénégal à la partie relative aux statisques sur les hydrocarbures, on trouve des données publiées via une API.</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es articles 55 et 56 du code pétrolier 2019 obligent l'Etat à publier les données concernant les recettes qu'il a perçues et provenant des enteprises extractives.</t>
  </si>
  <si>
    <t>Le Rapport ITIE 2019 présente (Annexe 15) les paiements du secteur pétrolier et gazier par société.</t>
  </si>
  <si>
    <t>L'article 36 du code général des impôts combiné aux articles 42,43, 45, 46, 47 du code pétrolier 2019 précisent le mode de calcul de l'impot sur le revenu applicable au secteur.</t>
  </si>
  <si>
    <t>L'article 42 du code pétrolier de 2019 fixe les taux de redevances entre 6 à 10% selon qu'on est en onshore, offshore profond ou ultra profond.</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https://resourcedata.org/document/rgi21-code-gnral-des-impots_x000D_
_x000D_
https://resourcedata.org/document/rgi21-code-ptrolier-de-2019</t>
  </si>
  <si>
    <t>L'article 34 du code pétrolier de 2019 fixe les règles de partage de production entre l'Etat et les entreprises pétrolières, ainsi que l'article 22 du contrat type signé avec les opérateurs.</t>
  </si>
  <si>
    <t>Le Ministère des Finances est l'autorite fiscale.
Il percoit 96% des recettes (dont 90% Direction des Impôts) d'après le Rapport "Comprendre pour Agir" ou le fichier des données résumées qui accompagnent le Rapport ITIE 2019.</t>
  </si>
  <si>
    <t>La Directive de l'UEMOA 01/2009/CM/UEMOA et les règles des finances publiques exigent la traçabilité de tous les paiements dans les écritures du trésor public conformément aux principes de l'unicité des caisses.</t>
  </si>
  <si>
    <t>Le code général des impôts (CGI) donne le pouvoir de contrôle des contribuables à la direction généraldes impôts et domaines (DGID) (voir le livre IV Titre I chapitre I).</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organique-n201223-du-27-dcembre-2012_x000D_
_x000D_
https://resourcedata.org/document/rgi21-rapport-public-gnral-annuel-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rapport-public-general-annuel-2017-de-la-cour-des-comptes_x000D_
_x000D_
https://resourcedata.org/document/rgi21-rapport-public-gnral-annuel-cour-des-comptes_x000D_
_x000D_
https://resourcedata.org/document/rgi21-rapport-public-gnrale-annuel-cours-des-comptes</t>
  </si>
  <si>
    <t>Lors de la première évaluation du pays en 2018, le Sénégal a reconnu avoir enregistré des progrès "satisfaisants".</t>
  </si>
  <si>
    <t>https://resourcedata.org/document/rgi21-dcision-du-conseil-dadministration-sur-la-validation-du-sngal</t>
  </si>
  <si>
    <t>Le Rapport ITIE le plus récent publié en décembre 2020 porte sur 2019, et le pays prépare son rapport 2020.</t>
  </si>
  <si>
    <t>L'exigence de la réalisation des EIE est consacrée par l'article L48 du code de l'environnement, ainsi que les articles 20 et 53 du code pétrolier 2019.</t>
  </si>
  <si>
    <t>https://resourcedata.org/document/rgi21-code-de-lenvironnement-senegal_x000D_
_x000D_
https://resourcedata.org/document/rgi21-loi-portant-code-de-lenvironnement</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https://resourcedata.org/document/rgi21-code-de-lenvironnement-senegal_x000D_
_x000D_
https://resourcedata.org/document/rgi21-code-ptrolier-de-2019</t>
  </si>
  <si>
    <t>Le code l'environnement ainsi que son décret d'application ne prévoient pas la publication de l'EIES (le rapport), quoiqu'ils indiquent que la décision sur l’étude d’impact fait l’objet d’arrêté ministériel qui est publié au Journal Officiel (Article R11).</t>
  </si>
  <si>
    <t>https://resourcedata.org/document/rgi21-code-de-lenvironnement-senegal</t>
  </si>
  <si>
    <t>Les articles 48-54 du code de l'environnement ainsi que l'Annexe 1 de son decret d'application exigent l'élaboration d'un plan de gestion environnementale et sociale, mais ne mentionnent nulle part que ces plans doivent etre rendus publics.</t>
  </si>
  <si>
    <t>A l'initiative des entreprises comme Woodside, certains plans de gestion environnementale et sociales ont été rendus publics sur leurs sites web avant 2019.</t>
  </si>
  <si>
    <t>https://resourcedata.org/document/rgi21-rsum-tude-dimpact</t>
  </si>
  <si>
    <t>Le code pétrolier (article 58) oblige les entreprises au versement d'une caution pour la réhabilitation des sites pétroliers ainsi que l'Annexe 7 au decret d'application du code pétrolier.</t>
  </si>
  <si>
    <t>Il n'existe pas pour le moment de projet pétrolier arrivé à l'etape de la fermeture au Sénégal.</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https://resourcedata.org/document/rgi21-loi-7667-relative--lexpropriation-pour-cause-dutilit-publique</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PETROSEN est une société nationale du secteur entièrement détenue par l'Etat.</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https://resourcedata.org/document/rgi21-rapport-itie-2019_x000D_
_x000D_
https://resourcedata.org/document/rgi21-accords-de-ventes-de-forteza</t>
  </si>
  <si>
    <t>La loi 90-07 sur les sociétés publiques (article 47) et les statuts de PETROSEN traitent des flux financiers entre l'Etat et la société d'Etat du secteur.</t>
  </si>
  <si>
    <t>Le Rapport ITIE 2019 à la figure 1- Revenus du secteur extractif par origine (en milliards de FCFA) divulgue le montant des recettes reçues par le Trésor public de PETROSEN en 2019.</t>
  </si>
  <si>
    <t>Le Rapport ITIE 2019 indique le montant des recettes de 2019 déclarées versées par PETROSEN au Trésor Public (page 31).</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Le titre IV des Statuts de PETROSEN exige l'existence d'un commissaire aux comptes de meme que l'Acte uniforme relatif aux sociétés commerciales et GIE (sous-titre 7 contrôle des sociétés anonymes livre4 titre 1).</t>
  </si>
  <si>
    <t>https://resourcedata.org/document/rgi21-statuts-de-petrosen-et-lau-relatif-aux-socit-commerciales-et-gie</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https://resourcedata.org/document/rgi21-constitution-du-sngal-2016-et-reglement-interieur-de-lassemble-nationale_x000D_
_x000D_
https://resourcedata.org/document/rgi21-loi-9007-du-26-juin-1990</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https://resourcedata.org/document/rgi21-rapport-itie-2019_x000D_
_x000D_
https://resourcedata.org/document/rgi21-attestation-visa-etat-financier-de-lentreprise-detat</t>
  </si>
  <si>
    <t>Les etats financiers de PETROSEN (pour l'exercice 2014) sont disponibles au site de l'ITIE au lien suivant: http://itie.sn/wp-content/uploads/2020/12/ETATS-FINANCIERS-CERTIFIES-2014.pdf</t>
  </si>
  <si>
    <t>https://resourcedata.org/document/rgi21-etats-financiers-2014-de-petrosen</t>
  </si>
  <si>
    <t>Le rappot sur les états financiers de PETROSEN sur l'année 2014 contient une rubrique le bilan comptable aux pages 8, 9 et 10. Voir http://itie.sn/wp-content/uploads/2020/12/ETATS-FINANCIERS-CERTIFIES-2014.pdf.</t>
  </si>
  <si>
    <t xml:space="preserve">Les états financiers de PETROSEN (pour l'exercice 2014) sont disponibles au site de l'ITIE au lien suivant: http://itie.sn/wp-content/uploads/2020/12/ETATS-FINANCIERS-CERTIFIES-2014.pdf.
Ils contiennent des tableaux de flux de trésorerie aux pages 16-19.
</t>
  </si>
  <si>
    <t>Le financiers de PETROSEN (2014) contient une rubrique compte de résultat aux pages  12, 13, 14 et 15. Voir http://itie.sn/wp-content/uploads/2020/12/ETATS-FINANCIERS-CERTIFIES-2014.pdf.</t>
  </si>
  <si>
    <t>Le rapport ITIE 2019 fournit la déclaration de PETROSEN sur le  volume de la production du champ de Diender dont l'opérateur est FORTESA, voire page 151.</t>
  </si>
  <si>
    <t>Le volume de la production sur les blocs en production et qui a été vendue par la société FORTESA pour le compte de PETROSEN s'élève à 1 201 845 Nm3 de gaz, voir Rapport ITIE 2019, page 118.</t>
  </si>
  <si>
    <t>Pour la production de gaz de FORTESA dans l'unique projet en production, nous comprenons suite à nos recherches qu'il existe un accord d'association entre FORTESA, PETROSEN et SOCOCIM mais l'accord n'a pas été publié.</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Le pays ne dispose de règles en la matière.</t>
  </si>
  <si>
    <t>https://resourcedata.org/document/rgi21-statuts-de-petrosen-et-lau-relatif-aux-socit-commerciales-et-gie_x000D_
_x000D_
https://resourcedata.org/document/rgi21-decret-dapplication-code-minier-de-2016</t>
  </si>
  <si>
    <t>Le code pétrolier (en son article 55) fait référence à l'obligation de déclaration des informations concernant les activités des titulaires de titres miniers dans le cadre du processus ITIE.</t>
  </si>
  <si>
    <t>Le volume de la production sur les blocs en production et qui a été vendu par la société FORTESA pour le compte de PETROSEN s'élève à 1 201 845 Nm3 de gaz. Voir Rapport ITIE 2019, page 118.</t>
  </si>
  <si>
    <t>La valeur de la vente de la production pour l'année 2019 s'éleve à 198 304 406  FCFA. Voir Rapport ITIE 2019 page 119.</t>
  </si>
  <si>
    <t>Les dates des transactions de vente du gaz sont données mois par mois. Voir Rapport ITIE 2019, Annexe 24.</t>
  </si>
  <si>
    <t>Le nom de l'entreprise qui a acheté toute la production de gaz (SOCOCIM) est indiqué à l'Annexe 24 du Rapport ITIE 2019.</t>
  </si>
  <si>
    <t>Les participations détenues par PETROSEN dans les contrats pétroliers au 31 décembre 2019 sont précisées dans le Rapport ITIE 2019, page 115.</t>
  </si>
  <si>
    <t>Le Rapport ITIE 2019 donne les pourcentages de la participation de PETROSEN dans les blocs pétroliers, voir page 115.</t>
  </si>
  <si>
    <t>Le Tableau 5 du Rapport ITIE 2019 indique les revenus issus de la commercialisation de la part de la production de PETROSEN. Cependant, les coûts liés à la participation de PETROSEN aux exploitations conjointes ne sont pas publiés.</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PETROSEN ne rend pas publics ses couts et revenus qui portent sur ses filiales.</t>
  </si>
  <si>
    <t>PETROSEN n'a publié de code de conduite.</t>
  </si>
  <si>
    <t>Au regard des états financiers disponibles de PETROSEN (page 7), la plupart des membres du CA ne sont pas indépendants du gouvernement.</t>
  </si>
  <si>
    <t>Le Comité national de l'ITIE Sénégal dispose d'un portail d'information ouvert qui donne les informations sur la production consolidée du secteur pétrolier et gazier (https://donnees.itie.sn/)</t>
  </si>
  <si>
    <t>https://resourcedata.org/document/rgi21-systme-dinformation-ouvert-du-comit-national-de-litie-sngal</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 xml:space="preserve">Le système d'information ouvert du Comité national de l'ITIE dispose des fonctionnalités en question (https://donnees.itie.sn/). </t>
  </si>
  <si>
    <t>https://resourcedata.org/document/rgi21-dashboard</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i>
    <t>https://resourcedata.org/document/rgi21-la-loi-n202033-du-22-dcembre-2020-portant-loi-de-finances-pour-lanne-2021_x000D_
_x000D_
https://resourcedata.org/document/rgi21-rapport-trimestriel-dexcution-budgetaire</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https://resourcedata.org/document/rgi21-la-loi-n202033-du-22-dcembre-2020-portant-loi-de-finances-pour-lanne-2021_x000D_
_x000D_
https://resourcedata.org/document/rgi21-loi-de-finances-2020</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https://resourcedata.org/document/rgi21-rapport-trimestriel-dexcution-budgetaire_x000D_
_x000D_
https://resourcedata.org/document/rgi21-rapport-public-gnrale-annuel-cours-des-comptes</t>
  </si>
  <si>
    <t>Au 31 décembre 2020, le plus récent exercice budgétaire complété est 2019.
Le gouvernement a publié fin decembre 2020 l'état des recettes au titre des revenus pétroliers et gaziers dans le Rapport ITIE 2019.</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IL existent quelques dispositions dans le Code petrolier ( articles 58 et 59 )qui parleent du contenu local, ensuite il y'a la loi 2019 sur le contenu local er les decrets d'application</t>
  </si>
  <si>
    <t>https://resourcedata.org/document/rgi21-loi-201904-relative-au-contenu-local</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https://resourcedata.org/document/rgi21-stratgie-nationale-gaz-to-power</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https://resourcedata.org/document/rgi21-decret-n20202047-du-21-octobre-2020-portant-organisation-et-fonctionnement-du-comit-national-de-suvi</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POUR LE MOMENT LE GOUVERNEMENT N'A PAS PUBLIE une evaluation initiale servant de base à la politique en matière de contenu local</t>
  </si>
  <si>
    <t>OUI PETROSEN publie son plan de passation des marchés publics à travers le site des marchés publics.sn mais c'est pas ventillés par projet. Le rapport ITIE 2019 à son annexe 22 fait part des dépenses ou contrat des opérateurs par leurs founisseurs locaux</t>
  </si>
  <si>
    <t>Le rapport ITIE 2019 à son annexe 5 donne les statistiques sur l'emploi local par entreprises</t>
  </si>
  <si>
    <t>aucune régle n'exige la publication de statistiques sur la transformation des produits miniers l'article 59 du code pétrolier de 2019 par de l'obligation d'approvisionnement du marché local</t>
  </si>
  <si>
    <t>L'article 59 du code pétrolier oblige à l'approvisionnement du marché local et la non la publication de statistiques sur l'écoulement de la production sur le marché local</t>
  </si>
  <si>
    <t>A l'Etat actuel le gouvernement n'a pas publié  d'évaluation initiale servant de base à la politique en matière de liens en Aval.</t>
  </si>
  <si>
    <t>Le gouvernement ne donne pas de statistiques sur la transformation en électricité du gaz vendu à la SOCCOCIM</t>
  </si>
  <si>
    <t>15 695 937 millions de Normo metres cube voir appercu du secteur pétrolier site ITIE.</t>
  </si>
  <si>
    <t>https://resourcedata.org/document/rgi21-loi-sur-le-contenu-local-et-ses-decret-dapplication_x000D_
_x000D_
https://resourcedata.org/document/rgi21-dcret-portant-sur-la-dclaration-des-bnficiaires-des-proprits-relles</t>
  </si>
  <si>
    <t>l'article 2 du decret portant création du registre des bénéficiaires effectifs 2020-791 du 19mars 2020 exige la divulguation aussi des fournisseurs et soustraitants</t>
  </si>
  <si>
    <t>https://resourcedata.org/document/rgi21-dcret-2020791-relatif-au-registre-des-bnficiares-effectifs_x000D_
_x000D_
https://resourcedata.org/document/rgi21-dcret-portant-sur-la-dclaration-des-bnficiaires-des-proprits-relles</t>
  </si>
  <si>
    <t>Les entreprises ont publié les noms de leurs fournisseurs locaux et étrangers, voire annexes 22 et 23 Rapport ITIE 2019.</t>
  </si>
  <si>
    <t>il n'ya pas de publication connu  mais dans le rapport de l'ITIE 2019 publié le 17 décembre 2020 à travers l'annexe 22, 23 et 24 l'identité des fournisseurs est publié</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https://resourcedata.org/document/rgi21-lettre-de-politique-de-developpement-du-secteur-de-lnergie</t>
  </si>
  <si>
    <t>https://resourcedata.org/document/rgi21-agence-nationale-dlectrification-rurale_x000D_
_x000D_
https://resourcedata.org/document/rgi21-lettre-de-politique-de-developpement-du-secteur-de-lnergie</t>
  </si>
  <si>
    <t>le dernier rapport d'activités publié par PETROSEN (2013) n'a pas fait etat de ces statistiques</t>
  </si>
  <si>
    <t>https://resourcedata.org/document/rgi21-rapport-dactivits-petrosen-2013</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https://resourcedata.org/document/rgi21-rapport-fmi-janvier-2019</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https://resourcedata.org/document/rgi21-rapport-2018-senelec</t>
  </si>
  <si>
    <t>La pratique du torchâge n'est pas documentée ni dans les rapports de PETROSEN, ni dans les rapports de FORTESA</t>
  </si>
  <si>
    <t>Under Section 4(1), the Petroleum Act of 2015 states among others  that "The entire property in and control over petroleum in_x000D__x000D_
any land to which this act apply are vested in the United Republic_x000D__x000D_
and shall be exclusively managed by the Government on behalf of_x000D__x000D_
and in trust for the people of Tanzania"</t>
  </si>
  <si>
    <t>https://resourcedata.org/document/rgi21-petroleum-act-2015</t>
  </si>
  <si>
    <t>The application  of exploration licence and development licence are made to the Minister. In carrying out his role, the Minister is advised by PURA.</t>
  </si>
  <si>
    <t>Under Regulation 16 of the Petroleum (Reconnaissance and Tendering) Regulations, 2019 provides that petroleum agreement shall be awarded  on basis of a tender or through direct negotiations.</t>
  </si>
  <si>
    <t>https://resourcedata.org/document/rgi21-petroleumreconnaissance-and-tenderimg-regulations-2019</t>
  </si>
  <si>
    <t>The latest figure of 57.54 TCF as of April 2020  was disclosed in the Minister of Energy's 2020/21 budget speech.</t>
  </si>
  <si>
    <t>https://resourcedata.org/document/rgi21-general-informationon-ewura-website</t>
  </si>
  <si>
    <t>The most up to date data was disclosed in the Miister of Energy's 2020/21 budget speech.</t>
  </si>
  <si>
    <t>https://resourcedata.org/document/rgi21-bajeti-wizara-ya-nishati-20202021</t>
  </si>
  <si>
    <t>The  information on the EWURA website, referred to above are in a text-based format.</t>
  </si>
  <si>
    <t>While there is a licenses / block map on the TPDC website it provides no information besides the spatial location and block name. Its also presented as an image which doesn’t allow for extraction of data.</t>
  </si>
  <si>
    <t>https://resourcedata.org/document/rgi21-activity-map_x000D_
_x000D_
https://resourcedata.org/document/rgi21-active-psas-and-licences</t>
  </si>
  <si>
    <t>The TPDC website provides insufficient information</t>
  </si>
  <si>
    <t>https://resourcedata.org/document/rgi21-psa-contacts</t>
  </si>
  <si>
    <t>Under Regulation 16 of the Petrolum (Reconnaissance and Tendering) Regulations, 2019 provides that  a person who wishes to apply for a Petroleum_x000D__x000D_
agreement in a bidding round or through direct negotiations, shall apply for prequalification in accordance with prequalification guidelines prepared by the Authority and approved by the Minister. Regulation 22 provides what the contents of prequalification guidelines should be.</t>
  </si>
  <si>
    <t>The Petroleum Act does not require the disclosure of, or itself disclose, a list of biddable or negotiable terms. Regulaton 19 of the Reconnaissance and Tendering Regulations provides a list of possible bid components and says the bid documents shall contain one or more of the bid components. This means that the bid components used may vary from licensing round to licensing round, so this list does not disclose the bidaable terms for a particular licensing process. The regulations also do not require the disclosure of the biddable terms.</t>
  </si>
  <si>
    <t>https://resourcedata.org/document/rgi21-petroleumreconnaissance-and-tenderimg-regulations-2019_x000D_
_x000D_
https://resourcedata.org/document/rgi21-model-production-sharing-agreement-2013</t>
  </si>
  <si>
    <t>Under Regulation 28 of the Reconnaissance and Tendering Regulations, the Minister is required to cause open acreages for bidding to be advertised in the PPRA tender's portal, Tanzania procurement journal, the Authority's website, newspapers of wide circulation and international journals. Bidders shall be provided with bidding documents. However, these documents, which contain the rules governing the licensing process, are not required to be disclosed.</t>
  </si>
  <si>
    <t>Under Section/Part 6.1(h) of the Energy Policy, 2015, the role of the Government(of which the Minister is part), include to issue, renew, suspend and cancel licences. Whereas, the role of the SOE/TPDC is to advice the Government. Hence, though there is no express requirement for licensing authority to be independent of the SOE, looking at these provisions, licensing authority is independent  of the SOE.</t>
  </si>
  <si>
    <t>https://resourcedata.org/document/rgi21-national-energ-policy-2015</t>
  </si>
  <si>
    <t>There hasn't been any licensing since 2013.</t>
  </si>
  <si>
    <t>https://resourcedata.org/document/rgi21-licensing-processes-post2015_x000D_
_x000D_
https://resourcedata.org/document/rgi21-the-10th-teiti-report-july-1-2017-to-june-30-2018</t>
  </si>
  <si>
    <t>The last licensing round was in 2013. There has not been any licensing round after that.</t>
  </si>
  <si>
    <t>The Petroleum Act  2015 and Petroleum (Reconnaissance  and Tendering) Reulations, 2019 are both silent on  whether the licensing authority is required to disclose the list of companies that submitted license applications (in the case of a first-come, first served; or negotiation round) or bids (in the case of an auction).</t>
  </si>
  <si>
    <t>The Petroleum Act  2015 and Petroleum (Reconnaissance  and Tendering) Reulations, 2019 are both silent. Under Regulation 33  of the Petroleum (Reconnaissance  and Tendering) Reulations, 2019 it is stated that upon receipt of the bid assessment report, the Minister may initiate negotiations with the successful bidders in order to harmonize their offers with Government expectations and award a licence in accordance with the Act and these Regulations.</t>
  </si>
  <si>
    <t>Under the law and policy, there is no obligation for  the licensing authority  to publicly disclose the list of areas or blocks allocated</t>
  </si>
  <si>
    <t>In terms of  Regulation 40 of the Petroleum (Reconnaisance and Tendering) Regulations, 2019 the Public Procurement Act apply so far as tendering procedure for petroleum matters are concerned. Under the Public Procurement Act, 2011, they is elarobate appeal procedures in terms of Section 98(appeal to the acounting officer of the procuring entity), Section 98(appeal to the Public Procurement Regulatory Authority) and Section 101(application for a Judiocial Review).</t>
  </si>
  <si>
    <t>https://resourcedata.org/document/rgi21-public-procurement-act-2011_x000D_
_x000D_
https://resourcedata.org/document/rgi21-petroleumreconnaissance-and-tenderimg-regulations-2019_x000D_
_x000D_
https://resourcedata.org/document/rgi21-the-income-tax-act-cap-332</t>
  </si>
  <si>
    <t>There has not been any bidding round since October 2013.</t>
  </si>
  <si>
    <t>The Public Leadership Code of Ethics Act requires asset declarations to the Ethics Commissioner, not to the public.</t>
  </si>
  <si>
    <t>https://resourcedata.org/document/rgi21-public-leadership-code-of-ethics-act-cap-398</t>
  </si>
  <si>
    <t>Under Section 16(1) of the Tanzania Extractive Industry(Transparency and Accountability) Act, 2015 the Tanzania Extractive Industry(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https://resourcedata.org/document/rgi21-tanzania-extractive-industrytranspraency-and-accountability-act-2015</t>
  </si>
  <si>
    <t>Once a public official's assets are declared to the Ethics Commissioner, the public can access them upon payment of a fee. However, they are not publicly available otherwise.</t>
  </si>
  <si>
    <t>https://resourcedata.org/document/rgi21-public-leadership-code-of-ethics-act-cap-398_x000D_
_x000D_
https://resourcedata.org/document/rgi21-teita-act-2015</t>
  </si>
  <si>
    <t xml:space="preserve"> The last report published by TEITI on 30 June 2020, covers the period between 1 July 2017 to 30 June 2018. Although companies were requested to provide beneficial ownership information, it appears that few oil and gas companies responded, and the few that did provided legal ownership information.</t>
  </si>
  <si>
    <t>https://resourcedata.org/document/rgi21-the-10th-teiti-report-july-1-2017-to-june-30-2018</t>
  </si>
  <si>
    <t>Under Section 16(1) of the Tanzania Extractive Industry(Transparency and Accountability) Act 2015 it  is provided that TEITI shall cause the Minister to public in the website  or media which is widely accissible  all concession, contracts and licenses relating to extractive ibdustry companies.</t>
  </si>
  <si>
    <t>https://resourcedata.org/document/rgi21-teita-act-2015_x000D_
_x000D_
https://resourcedata.org/document/rgi21-tanzania-extractive-industrytranspraency-and-accountability-act-2015</t>
  </si>
  <si>
    <t>The Government has never disclosed the signed  contracts. Even in 2014,  the SOE/TPDC refused to provide the copies of the PSAs to the  Parliamentary Committee for Energy and Minerals, as a result, TPDC  Board Chairman and MD were arrested by the Police under the order of the Parliamentary Committee for Energy and Minerals.</t>
  </si>
  <si>
    <t>https://resourcedata.org/document/rgi21-tpdc-officials-released-after-arrest-order-queried_x000D_
_x000D_
https://resourcedata.org/document/rgi21-teita-act-2015</t>
  </si>
  <si>
    <t>https://resourcedata.org/document/rgi21-tpdc-officials-released-after-arrest-order-queried</t>
  </si>
  <si>
    <t>PURA which is established under Section 11(1) of the Petroleum Act, its role include to regulate and monitor petroleum upstream sub-sector.</t>
  </si>
  <si>
    <t>The Written Laws(Miscellaneous Amendments) Act no. 2 of 2017 amended Section 47 of the Petroleum Act, 2015  by introducing subection 6 which required all petroleum contracts to be approved by the Parliamnet. However, this requirement was removed by subsequent amendments to the Petroleum Act which repealed the said sub-section 6.</t>
  </si>
  <si>
    <t>https://resourcedata.org/document/rgi21-written-lawsmiscellaneous-amendments-act-no-2-of-2017</t>
  </si>
  <si>
    <t>Section 47 (3) of the Petroleum Act, 2015  states that PURA shall develop and submit to the Minister a Model Production Sharing Agreement (MPSA) or any other model agreement to be approved by the Cabinet. (4) A model production sharing agreement approved by the Cabinet shall be guidance in negotiations of any agreementunder this section. However, the current and previous MPSAs also contain royalties and taxes.</t>
  </si>
  <si>
    <t>This is published by TEITI. The recent report was published in June 2020.</t>
  </si>
  <si>
    <t>Item 109 in the Minister of Energy's 2020/2021 budget speech which is  availale on the ministry of energy's website.</t>
  </si>
  <si>
    <t>The reports by TEITI which has been referred to herein above  Committee are in PDF format</t>
  </si>
  <si>
    <t>The natural gas produced in the country is being used in the domestic market. There is no export pipeline and also there is no CNG or LNG processed that could be exported.</t>
  </si>
  <si>
    <t>Under section 16(1) of the TEITI Act, TEITI is required to cause the Minister to publish the implementation report  referred under Section 17(5). The said report,  relates to the recionvciliation report to be submitted to TEITI for publication. The reconcilaition report includes  data on the payments made to the Government by EI companies and the revenues received by the Government.</t>
  </si>
  <si>
    <t>TEITI report (page 72) shows that 24.16% of all revenues received from the extractive sector, came from the oil and  gas subsector. A total of 7 companies made payment to TRA in the year 2017/2018.</t>
  </si>
  <si>
    <t>The recent TEITI report was published in June 2020, for data relating to the year 2017/2018.</t>
  </si>
  <si>
    <t>The TEITI Rport for 2017/2018, disaggregate data on company level (see page 72).</t>
  </si>
  <si>
    <t>Section 65K(2) of the Income Tax states that income tax payable in respect to petroleum right_x000D__x000D_
for a year of income shall be calculated by applying the rate_x000D__x000D_
set out in paragraph 1(6) of the First Schedule to a person's_x000D__x000D_
total income from petroleum right for the year of income. Paragraph 1(6)  of the said First Schedule provides that the total income of a person from conducting petroleum_x000D__x000D_
operations shall be taxed at the rate of thirty percent.</t>
  </si>
  <si>
    <t>https://resourcedata.org/document/rgi21-the-income-tax-act-cap-332</t>
  </si>
  <si>
    <t>Royalty rate under the Petroleum Act, 2015 is stated under the Second Schedule, which is made under Section 11(1) of the Petreolm Act, 2015</t>
  </si>
  <si>
    <t>Under Section 44(5) of the Petroleum Avt, 2015, it is required that 25% of participating interest in a licence must be held by  TPDC/NOC, unless TPDC/NOC decides otherwise</t>
  </si>
  <si>
    <t>Section 81-(1)  of the Income Tax Act, 2004 states that "a resident employer who makes a payment that is to be included in calculating the chargeable income of an_x000D__x000D_
employee from the employment shall withhold income tax_x000D__x000D_
from the payment at the rate provided for in paragraphs 1_x000D__x000D_
and 4(a) of the First Schedule.                         The rates of witholding tax are specified under the First Schedule. However, the  law  it applies to all companies, including the extractive industry companies."</t>
  </si>
  <si>
    <t>The Model Production Sharing Agreement Agreement, which is guideline used for negotitations of PSAs with potential contrcators, under Article 12 (h) (i) &amp; (ii) provide for production sharing between TPDC an the Contractor, in case of No Joint Operations  and in case of Joint Operations.</t>
  </si>
  <si>
    <t>https://resourcedata.org/document/rgi21-model-production-sharing-agreement-2013</t>
  </si>
  <si>
    <t>Section  4 of The Tanzania Revenue Authority Act (Cap  399) establishes Tanzania  Revenue Authority (TRA).TRA operates under the Ministry of Finance.  According to section 5  of the referred Act read together with  the first schedule thereto the functions of TRA   include to collect revenues/taxes and payments  under the laws which govern extractives industries (Income Tax Act, Petroleum Act, Oil and Gas Revenue Management Act). However, the SOE collects non tax revenues such as training fees, annual fees, bonuses, among others in terms of Section 6(2)(b) of the Oil and Gas Revenue Management Act, 2015.</t>
  </si>
  <si>
    <t>https://resourcedata.org/document/rgi21-the-oil-and-gas-revenue-management-act-2015_x000D_
_x000D_
https://resourcedata.org/document/rgi21-tanzania-revenue-authority-act-cap-399</t>
  </si>
  <si>
    <t>Under Section 6 of the Oil and Gas Revenue Managenment Act 2015, tax revenue are coolected by the tax authority and the non tax revenue are collected by SOE. The funds collected by the tax authority and some of those collected by SOE are deposited in the Oil and Gas Fund established under Sectio n 8 of the Oil and Gas Revenue Management Act 2015.</t>
  </si>
  <si>
    <t>https://resourcedata.org/document/rgi21-the-oil-and-gas-revenue-management-act-2015</t>
  </si>
  <si>
    <t>Section 45 of the Tax Administration Act, 2015 empowers Commissioner General to  audit  a person's tax affairs.</t>
  </si>
  <si>
    <t>https://resourcedata.org/document/rgi21-the-tax-administration-act-cap-438</t>
  </si>
  <si>
    <t>Section 10 read together with section 22 of the Public Audit Act, 2008 empowers the National Audit Office /Controller and Auditor General to audit the national tax authority.  In the same line section 30 of the Public Finance Act,2001, empowers  the  Controller nd Auditor General to  audit  on the accounts of public authorities and department of the governments.</t>
  </si>
  <si>
    <t>https://resourcedata.org/document/rgi21-public-audit-act-2008_x000D_
_x000D_
https://resourcedata.org/document/rgi21-public-finance-act-2001</t>
  </si>
  <si>
    <t>National Tax Authority (Tanzania Revenue Authotiy)   like other public authorities is audited by the National Aduti Office. The last audit was carried out during the financial year 2019/2020 and the results were included in the General Report on the Central Government (2019/2020) and  the report  is available  the www.nao.go.tz.</t>
  </si>
  <si>
    <t>https://resourcedata.org/document/rgi21-general-report-on-the-central-government-20192020</t>
  </si>
  <si>
    <t>According to the EITI report  published on 13 May 2020, Tanzania was found to there has been satfisfactory progress and that  Tanzania has fully addressed ten of the 18 corrective actions.</t>
  </si>
  <si>
    <t>https://resourcedata.org/document/rgi21-final-secretariat-assessment-tanzania-2nd-validation</t>
  </si>
  <si>
    <t>The EITI Report which was published on 13 May 2020, contains data coverinng 2017/2018 of Tanzania's extractive industry.</t>
  </si>
  <si>
    <t>https://resourcedata.org/document/rgi21-final-secretariat-assessment-tanzania-2nd-validation_x000D_
_x000D_
https://resourcedata.org/document/rgi21-the-10th-teiti-report-july-1-2017-to-june-30-2018</t>
  </si>
  <si>
    <t>The requirement is stated under Section 81(1)  and Third Schedule of the Environmantal Management Act, 2004. Also Section 33(2)(3) of the Petroleum Act also required a EIA to be carried out in connection with oil and gas projects.</t>
  </si>
  <si>
    <t>https://resourcedata.org/document/rgi21-the-environmental-management-act-2004-ema-2004</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The Energy Policy under page 48 provides that "To mitigate_x000D__x000D_
anticipated effects, energy projects are subjected to_x000D__x000D_
Environmental and Social Impact Assessments (ESIAs)_x000D__x000D_
and Strategic Environmental Assessment (SEA)." But as this requirement is not stipulated under the law, its enforcement still hangs oin the balance.</t>
  </si>
  <si>
    <t>https://resourcedata.org/document/rgi21-national-energy-policy-2015</t>
  </si>
  <si>
    <t>The Energy Policy, which provides for Environmental and Social Impact Assessments for oil and gas projects, is silent on their disclosure. The Environmental Impact Assessment and Audit Regulations, 2005, specify that EIAs more broadly should also consider social impacts. However, there is also no requirement to make these EIAs widely available to the public.</t>
  </si>
  <si>
    <t>If EIA were publicly available, we would expect to get such documents on the the website of NEMC or the Ministry of Energy. None of them has published any EIA. Also, the Industry  regulators, PURA and EWURA have not published such document in their website. Besides, there is no indication that such documents can be availed to the public freely.</t>
  </si>
  <si>
    <t>The survey undertaken with the relevant authorities, namely EWURA&lt;PURA, TPDC, Ministry of Energy and NEMC, shows that SIA have not been published.</t>
  </si>
  <si>
    <t>Section 81(1) of the Environment Management Act  read together with third schedule to the same Act, sections 208 (1) and 215 (1) of the Petroleum Act requires extractive companies to  undertake environmental impact assessment prior to development. Besides, a Development Plan  which is submitted as part of the application of a development licence requires the applicant of the Development Licence to have "taken into account the EIA in respect of development, including the necessary measures to be taken for the protection of the environment"</t>
  </si>
  <si>
    <t>Under Section 16 of the Tanzania Extractive Industries(Tranparency &amp; Accountability) Act 2015, TEITI/the Committee is required to cause the Minister to publish environmental management plans of the extractive industry companies.</t>
  </si>
  <si>
    <t>https://resourcedata.org/document/rgi21-teita-act-2015</t>
  </si>
  <si>
    <t>Though the law requires the information to be published. However, we could expect such information to be found at least in the websites of Ministry of Energy, TEITI, NEMC, TPDC, EWURA or PURA, however none of them has it.</t>
  </si>
  <si>
    <t>Under section 226, the Environmahtal Management Act states that "In order to enforce environmental standards and duties,_x000D__x000D_
remedies to the range of remedies available to a person injured or threatened to_x000D__x000D_
the injured be injured shall include-_x000D__x000D_
(a) temporary or permanent injunctions;_x000D__x000D_
(b) specific performance orders;_x000D__x000D_
(c) fines and penalties;.."</t>
  </si>
  <si>
    <t>There is an elaborate provisions which governs decomissioning and rehabilitation. These are proivided under Part V of the Petroleum Act, 2015 from Section 187 to 198.</t>
  </si>
  <si>
    <t>There is no available information to show that any closure of extractive project have taken place in from 2019 onwards. Such information would ordinariliy be available on  TPDC, EWURA, PURA, NEMC or Ministry of Energy's websites, but there is one.</t>
  </si>
  <si>
    <t>According to section 3 (1) (g) of the Land Act  and section 3(1) (h) of the Village Land Act, one of the fundamental principles of the National Land Policy which are the objectives of the Land Act and Village Land Act is to pay full, fiar and prompt compensation to any person whose right of occupancy is interfered with to their detriment by the State. Section 11 of the Land Acquisition Act is of the effect that when any land is acquired by the President, Minister responsible for land matters will pay compensation.</t>
  </si>
  <si>
    <t>https://resourcedata.org/document/rgi21-land-act-1999-cap-113_x000D_
_x000D_
https://resourcedata.org/document/rgi21-village-land-act-1999-cap-114_x000D_
_x000D_
https://resourcedata.org/document/rgi21-land-acquisition-act-cap-118</t>
  </si>
  <si>
    <t>In Tanzania there is no legal framework  which govern resettlement scheme. All relevant laws  such as sections 3(1) of the Land Act, section 3(1) (h) of the Village Land Act and section 11 of the Land Acquisition Act provide for compesation which may take place in  various forms.  Also section 111(1) of the Petroleum Act 2015 is of the effect that where in the course of exploration or development operations the licence holder or contractor inteferes with the rights of the lawful occupier of any land and cause damage to any crops, trees,buildings,stocks or work thereon, the licensee holder is liable to pay a lawful occupier fair and reasonale compensation in respect of inteference  or damage in accordance with the right or interest if any of lawful occupier in the property concerned.</t>
  </si>
  <si>
    <t>https://resourcedata.org/document/rgi21-petroleum-act-2015_x000D_
_x000D_
https://resourcedata.org/document/rgi21-land-act-1999-cap-113_x000D_
_x000D_
https://resourcedata.org/document/rgi21-village-land-act-1999-cap-114_x000D_
_x000D_
https://resourcedata.org/document/rgi21-land-acquisition-act-cap-118</t>
  </si>
  <si>
    <t>TPDC is recognised a s the  National Oil Company under section 8 of the Petroleum Act. TPDC is currently owned 100% by the Government.  But, under Section 8(2) of the Petroleum  Act, the Government is required to own at leastr 51% of the shares of TPDC.</t>
  </si>
  <si>
    <t>Section 9(1)  of the Petroleum Act states that, the function of the NOC shall including the management of the country's share of petroleum received in kind. Also, Section 113(2) of the Petroleum Act, provides that The agreement in respect to the grant of rights may include a provision for payment of royalty in kind.</t>
  </si>
  <si>
    <t>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such as training fees and  annual charges.</t>
  </si>
  <si>
    <t>https://resourcedata.org/document/rgi21-oil-and-gas-revenue-management-act-2015</t>
  </si>
  <si>
    <t>The most recent report was published by TEITI in June 2020 for the period July 2017 to June 30,2018.</t>
  </si>
  <si>
    <t>The audited financial statement of TPDC are available on its website. The most recent financial statement is for the year ended June 30, 2018. According to the Note 13, at page 11 of the said statement it is stated that "TPDC made a remittance to the oil and gas  fund the sum of  TZS 28, 132million".</t>
  </si>
  <si>
    <t>https://resourcedata.org/document/rgi21-oil-and-gas-revenue-management-regulations</t>
  </si>
  <si>
    <t>Under Section 19 of the Public Corporation Act 1992   the accounts of the SOE needs to b e audited by the Controller and Auditor General and then, after that they must be sent to the Minister by the Board of the SOE. The Minister is required to table such accounts in the National Assembly, which is a public forum.</t>
  </si>
  <si>
    <t>https://resourcedata.org/document/rgi21-the-public-corporation-act-1992</t>
  </si>
  <si>
    <t>Under section 10 and 22 of the Public Audict Act read togther with section 30 of the Public Finance Act the Controller and Auditor General  is responsbile for auditing and reporting on the accounts of  all public authorities.  Also, Section 19 of the Public Corporation Act 1992 requires accounts of SOE to be audited by the Controller and Auditor General.</t>
  </si>
  <si>
    <t>The SOE only required to publish its audited account to the National Assembly through the Minister. Both, Petroleum Act  and Public Corporations are silent on requirement to submit the annual reports to the legislature.</t>
  </si>
  <si>
    <t>https://resourcedata.org/document/rgi21-public-audit-act-2008</t>
  </si>
  <si>
    <t>TPDC has been involved in improving  various social services schemes such as funding projects for building governments offices and police stations.</t>
  </si>
  <si>
    <t>TPDC has disclosed the amount it has spent on some isolated non-commercial activity, but it does not provide a total amount, nor does it provide data across all non-commercial projects.</t>
  </si>
  <si>
    <t>The most recent financial statements were audited by the Controller and Auditor General  (CAG) for the 2018/2019 and published  on 30 March 2020.</t>
  </si>
  <si>
    <t>The most recent annual reports  and  financial statements were audited by the Controller and Auditor General  (CAG) for the 2018/2019 and published  on 30 March 2020.</t>
  </si>
  <si>
    <t>Yes most recent public annual  report of  some SOE include income  statement.</t>
  </si>
  <si>
    <t>SOE does not produce natural gas on its own, but rather it holds licences for Mnazibay and Songo Songo PSA for which M &amp; P Exploration(T) Ltd and Pan African Energy (T) Ltd  are contrators respectively.   The productions by M &amp; P Exploration(T) Ltd and Pan African Energy (T) are  published the aggregate. The latest  productions was published for the perion 1 July 2017 to 30 June 2018</t>
  </si>
  <si>
    <t>The sales volumes are disclosed indirectly by the SOE via its contractors for Mnazi Bay PSA and Songo Songo.</t>
  </si>
  <si>
    <t>The law does not specify how the SOE should select the buyer of its production. Under Section 72 of the Petroleum Act, 2015 one of the right conferred by a Development Licence is the right to "sell or otherwise dispose of petroleum recovered". There is no mention of how to the SOE should  select a buyer.</t>
  </si>
  <si>
    <t>https://resourcedata.org/document/rgi21-petroleum-act-2015_x000D_
_x000D_
https://resourcedata.org/document/rgi21-the-public-corporation-act-1992</t>
  </si>
  <si>
    <t>The Petroleum (Natural Gas Pricing) Regulations, 2020, apply to all sellers of natural gas, including the SOE.They provide guidance on how to set prices to various customers.</t>
  </si>
  <si>
    <t>https://resourcedata.org/document/rgi21-petroleumnatural-gas-pricing-regulations-2020</t>
  </si>
  <si>
    <t>Section 6 of the Oil and Gas Revenue Management Act, 2015 only states that SOE shall collect non-tax revenues, of which it will retain surface rentals/annual block fees, signature bonus and training fee. Under Section 8 of the Oil and Gas Revenue Management Act, the Oil ang Gas Fund is created. Sources of funds for the Oil and Gas Fund include royalties and  Government shares, but is not stated how SOE should transfer these revenues to the Oil and Gas Fund. Perhaps, this will be clarified by Regulations, which are supposed to be made by the Minister under Section 23 of the Oil and Gas Revenue Management Act, 2015, which are not yet made.</t>
  </si>
  <si>
    <t>Under Section 18, it is required that revenues deposited into the fund must be done transparently. It is also requied that such information must be published by the Minister in the Government gazette. However, these revenues do not include the revenues retained by the SOE.</t>
  </si>
  <si>
    <t>The SOE does not currently market its production. The natural gas is currently produced in Songo Songo gas field and Mnazi bay gas field. The gas from Songo Songo is produced by Pan African Energy (T) Ltd whereas, the gas from Mnazi Bay is produced by M &amp; P Exploration (T) Ltd. The SOE, though under the law it can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 natural gas is currently produced in Songo Songo gas field and Mnazi bay gas field. The gas from Songo Songo is produced by Pan African Energy (T) Ltd whereas, the gas from Mnazi Bay is produced by M &amp; P Exploration (T) Ltd. The SOE, though under the law it may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re is no production sold by SOE per se. The SOE share is sold by a contractor as part of the aggregate production. The SOE only receives the revenue equivalent to its share of production.</t>
  </si>
  <si>
    <t>The report of Directors for year ended 30 June 2020, which was submitted to the Controller and Auditor General contain information on TPDC participation in the joint venture for Mnazibay, which is operated by Maurel and Prom. TPDC opted not to participate in the asset of the Songo Songo PSA operated by Pan African Energy Tanzania Limited.</t>
  </si>
  <si>
    <t>In the the report of Directors for year ended 30 June 2020, which was submitted to the Controller and Auditor General, under Note 10, at page 65 of Consolidated Statement  the revenues from TPDC participation are shown. Also, under note 29 at page 80 of the Consolidated Statement shows the amount of cash commitment payable by TPDC for participation. TPDC contribution is  20%, equivalent to its participating interest.</t>
  </si>
  <si>
    <t>The SOE is allowed to form subsidiaries under section 8 (3) of the Petroleum Act. Accordingly TPDC has from two subsidiaries namely TANOIL (T) and GASCO (T) which are disclosed in the official page of TPDC. (tpdc.co.tz/subsidiaries.php)</t>
  </si>
  <si>
    <t>https://resourcedata.org/document/rgi21-tpdc-website</t>
  </si>
  <si>
    <t>TPDC does not disclose the details of costs and revenues derived from its subsidiaries so far. In the the report of Directors for year ended 30 June 2020, which was submitted to the Controller and Auditor General, it is reported under Note 6, page 46, TPDC holds 100% of its subsidiries GASCO and TANOIL and that TPDC finances the operational budget of these subsidiaries, but is there is not amount that is stated.</t>
  </si>
  <si>
    <t>If the code of conduct would be available publicly, then it would be at least  available on the SOE webiste, but it is not. Also, the author, having worked in the past as an employee of the  SOE as a senior legal officer, is aware that SOE has a code of conduct, which is termed as TPDC Staff Regulations. Such a document is considered as internal document and is not available to the general public.</t>
  </si>
  <si>
    <t>Currently, SOE (TPDC) does not have a board of directors. The board finished its term on  30 May 2019 after serving  for a period of three years as it is required by the law. The new Board has not been constituted. This was also confirmed by one management officer of TPDC, during the conversation with the author.</t>
  </si>
  <si>
    <t>There is no data portal. On TPDC website:https://tpdc.co.tz/gasdiscoveries.php  in a page titled "Gas Discoveries" there is a message which reads "Work in progress…content will be available soon".</t>
  </si>
  <si>
    <t>There is no data portal. On TPDC website:https://tpdc.co.tz/gasdiscoveries.php  in a page titled "Gas Discoveries" there is a message which reads "Work in progress…content will be available soon".Tanzania does not export natural gas.</t>
  </si>
  <si>
    <t xml:space="preserve">The Oil and Gas Revenue Management Act of 2015 has fiscal rules under section 17. Article 5 and 6 of the Protocol on the of the Establishment of the East African Monetary Union (Tanzania) is a party to provide for numerical fiscal rule.  </t>
  </si>
  <si>
    <t>https://resourcedata.org/document/rgi21-the-oil-and-gas-revenue-management-act-2015_x000D_
_x000D_
https://resourcedata.org/document/rgi21-protocol-on-the-of-the-establishment-of-the-east-african-monetary-union</t>
  </si>
  <si>
    <t xml:space="preserve"> 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gas revenues remain low</t>
  </si>
  <si>
    <t>https://resourcedata.org/document/rgi21-national-budget-speech-202021</t>
  </si>
  <si>
    <t>The rule is not yet operational until gas revenues remain low</t>
  </si>
  <si>
    <t>https://resourcedata.org/document/rgi21-budget-act-cap-439</t>
  </si>
  <si>
    <t>The revenues from natural gas are disclosed under the Budget Speech of the Minister for Energy which is published in the TPDC website. For year 2019/2020, the projected revenues were TShs. 602.05billion. The Collection was TShs. 501.06billion(equivalent to 83.5%).</t>
  </si>
  <si>
    <t>https://resourcedata.org/document/rgi21-budget-speech-ministry-of-energy--202021</t>
  </si>
  <si>
    <t>Normally the national budget  that has been enacted for the current fiscal  year is publicly disclosed. The recent national budget is of 2020/2021</t>
  </si>
  <si>
    <t>Paragaph  7 of the Budget Speech for the year 2020/2021 provides for the total expenditure for the year starting from July 2019 to April 2020. the amount stated as expenditure for the reported time is 24.85 Triilion.</t>
  </si>
  <si>
    <t>The government only discloses the aggregate revenues collected from various sources and not from  resource only. For 2019/2020 the Tanzania Revenue Authority collected TShs. 14.63 trillion. But  the total  revenues from natural gas are disclosed in the  TEITI reports. The most recent report is for the year ended 20  June 2018, published in March 2020.</t>
  </si>
  <si>
    <t>https://resourcedata.org/document/rgi21-national-budget-speech-202021_x000D_
_x000D_
https://resourcedata.org/document/rgi21-the-10th-teiti-report-july-1-2017-to-june-30-2018</t>
  </si>
  <si>
    <t>The information on the level of national debt covers a fiscal year ended on 30 June 2019 and is available on the Bank of Tanzania Annual Report 2018/2019. The Budget Speech of the Minister for Finance disclose the National Debt up to the year 2020/2021 at page 104 found at: https://www.mof.go.tz/docs/THE%20UNITED%20REPUBLIC%20OF%20TANZANIA-copy%206.11.2020.pdf.</t>
  </si>
  <si>
    <t>https://resourcedata.org/document/rgi21-national-budget-speech-202021_x000D_
_x000D_
https://resourcedata.org/document/rgi21-bank-of-tanzania-annual-report-201819</t>
  </si>
  <si>
    <t>The information on the national debt is disaggregated by external and domestic debt.</t>
  </si>
  <si>
    <t>Section 8 of the Oil and Gas Revenue Management Act establishes Oil and Gas Fund. According to section 16 (1) and (2) (a)  of the same Act , one of the objectives of the fiscal rules which govern the fund is to finance the government budget. As it is provided for under Regulation 19 of the Oil and Gas Revenue Management Regulations. Accordingly the stipulated amount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https://resourcedata.org/document/rgi21-appropriation-act_x000D_
_x000D_
https://resourcedata.org/document/rgi21-oil-and-gas-revenue-management-act-2015</t>
  </si>
  <si>
    <t>There are no rules that govern the transfer the resource revenues to the local/subnational government. The Local Government Finance Act, 1982, which prescribe 0.3%  of the gross revenues  as a service levy payable to Local Government Authority is applicable to all kinds  revenues.</t>
  </si>
  <si>
    <t>https://resourcedata.org/document/rgi21-the-local-finance-act-1982</t>
  </si>
  <si>
    <t>There is no law which specify that  subnational governments of producing areas should receive a higher share of extractive resources revenues than those of non-producing areas. All revenues are collected and deposited in the Revenue Holding  Account and later on transferred into Consolidated Fund. The fund is used for budgetary purpose according to the Approppriation Act of the respective year. The only benefits which  are enjoyed by the subnational governments (local government) of the  producing areas is the service levy   which is approved by the National Assembly as per section 17 (3) of the Oil and Gas Revenue Management Act.</t>
  </si>
  <si>
    <t>The revenue which is generated from  oil and gas is deposited in the Oil and Gas Fund. Then   the stipulated  amount (according to Regulation 19 of the Oil and Gas Revenue Management Regulations)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According to section 16 (2) (a)  of the Oil and Gas Revenue Management Act and Regulation 19 of the Oil and Gas Revenues Managemet Regulations revenues from extractive resources are normally transferred to the Consolidated Fund  to form part of the National Budget and  transferred to subnational governments departments/ministries/ agencies according to the Approppriation Act of the respective year.</t>
  </si>
  <si>
    <t>https://resourcedata.org/document/rgi21-oil-and-gas-revenue-management-act-2015_x000D_
_x000D_
https://resourcedata.org/document/rgi21-oil-and-gas-revenue-management-regulations</t>
  </si>
  <si>
    <t>Central government discloses the amount of revenues transferred to subnational governments/local governments. Volume I of the Budget Speech  provides the details on this.</t>
  </si>
  <si>
    <t>The information follows the principle of Annuity so it is publicly available on  each fiscal year as recent of 2019/20 Fiscal year.</t>
  </si>
  <si>
    <t>https://resourcedata.org/document/rgi21-executive-budget-proposal-202021-vol-ii</t>
  </si>
  <si>
    <t>Yes and this transferred can be observed in Budget Books Vol I,II, III and V</t>
  </si>
  <si>
    <t>Some revenues from the oil and gas sector are transferred to Consolidated Fund, whereby part of it is transferred to Local Government Authorities. These revenues are identified on Vol. II , Vote 056, from page 368 to 374 of the Budget Speech. Under Section 45.-(1)  of the Local Finance Act, 2982, it is stated that "The accounts of every district council, and of every urban authority, shall be audited internally by an internal auditor employed by the authority concerned, and the external auditor for each of those authorities shall he the Controller and Auditor-General.</t>
  </si>
  <si>
    <t>https://resourcedata.org/document/rgi21-the-local-finance-act-1982_x000D_
_x000D_
https://resourcedata.org/document/rgi21-executive-budget-proposal-202021-vol-ii</t>
  </si>
  <si>
    <t>The most recent audit of the Local Government accounts were for the year ended June 2019. By law, this is the most recent accounts. These accounts are audited by the Controlller and Auditor General and submitted to the Parliament for deliberations.</t>
  </si>
  <si>
    <t>https://resourcedata.org/document/rgi21-annual-general-report-on-the-audit-of-lgas-for-the-financial-year-201819</t>
  </si>
  <si>
    <t>Section 8 of the Oil and Gas Revenue Management Act establishes Oil and Gas Fund.  However the operation of this fund has not started.</t>
  </si>
  <si>
    <t>According to section 17 (1)  ( c) of the Oil and Gas  Revenues Management Act,  all desginated revenues are deposited into Revenue Holding Account wherein any fiscal years at most an amount equal to 3% of the GDP is tranferred to the Consolidated Fund. Further, any amount in Revenue Holding Account which is in excess of 3% of the GDP is automatically transferred to the Revenue Saving Account.</t>
  </si>
  <si>
    <t>Section 19 (1) of the Oil and Gas Revenues Management Act provides that before the end of  each financial year the  Investment Advisory Board is required to prepare budget for the receipts and expenditures.</t>
  </si>
  <si>
    <t>Section 9 of the Oil and Gas Revenues Management  Act   provide only for the sources of the Oil and Gas Fund without specifying the rate / percent to be deposit into the fund from each source. However, the numeric rules are reflected under the provisions (section 17 (i) (c ) (bb) which covers inter tranfers between Revenue Holding Account and Revenue Saving Account.</t>
  </si>
  <si>
    <t>The Oil and Gas Fund  has not sarted  to operate.</t>
  </si>
  <si>
    <t>There are no ruls governing the size of the withdrawals from the sovereign wealth fund.</t>
  </si>
  <si>
    <t>All investment by the Fund has to be approved by the Portifolio Investment Advisory Board in terms of Section 12 of the Oil and Gas Revenue management Act, 2015. The Portifolio Investment Advisory  Board advises the Minister  on the portifolio investment strategy of the Fund.</t>
  </si>
  <si>
    <t>Setion 11 of the Oil and Gas Revenue Management Act provides for the restriction on  the use of  revenues  of the Oil and Gas Fund in providing credit to the Government, public enterprises, private sector entities or any other person or entity, collateral or guarantee or commitments.</t>
  </si>
  <si>
    <t>The Oil and Gas Fund  has not sarted  to operate. Under Section 20 of the Oil and Gas Revenue Management Act, 2015, it is stated that " The Bank (of Tanzania) shall keep and maintain the proper books of accounts with respect to- (a) sums of moneys received and expended; (b) assets and liabilities of the Fund; and (c) income and expenditure statement of the Fund. (2) Within three months of the close of every financial year, the Controller and Auditor General, shall audit the accounts of the Fund. The Bank of Tanzania's last financial statements does not specify the rate of return made on its investments."</t>
  </si>
  <si>
    <t>https://resourcedata.org/document/rgi21-bank-of-tanzania-annual-report-201819</t>
  </si>
  <si>
    <t>The Oil and Gas Fund  has not started  to operate.The Bank of Tanzania is yet to prepare the accounts for the Fund.</t>
  </si>
  <si>
    <t>The Oil and Gas Fund  has not started  to operate.Though under Section 20 of the Oil and Gas Revenue Management act, 2015, the Bank of Tanzania is required to keep books and accounts of the Fund, so far the  Bank of Tanzania is yet to prepare the accounts for the Fund.</t>
  </si>
  <si>
    <t>The Oil and Gas Fund  has not started  to operate.</t>
  </si>
  <si>
    <t>According to section 20 (3) of the Oil and Gas Revenue Management Act, every income and expenditure accounts and audited balance sheet is required to be submitted to the Minister  responsible for finance   who will lay  the audited  accounts of the Fund  together with the auditors report before the National Assembly.</t>
  </si>
  <si>
    <t>Section 18 (4)  of the Oil and Gas Revenue Management Act, 2015 provides that for the purpose of transparency and accountability, the records of oil and gas revenues and expenditure must be simultanenously be published in the Gazette by the Minister responsible for finance. Further, section 18 (5) of the said Act provides that  information which is required to be made public is required to  be published online on the website of the Government of the Ministry of Finance. The financial reports are  also made public through being tabled before the Parliament   as per section 18 (6) of the same Act. Apart from that audited report of the Fund is supposed to be published in the offical Gazette and website of the Bank of Tanzania.</t>
  </si>
  <si>
    <t>Section 20 (2)  of the Oil and Gas Revenues Management Act  provides that within three months of the closure of every financial year the Controller and  Auditor General must audit the accounts of the Oil and Gas Fund.</t>
  </si>
  <si>
    <t>Sections 18 (6 ) of the Oil and Gas Revenues Management Act  provides that the records of  oil and gas revenues and expenditure are subject to parliamentary oversight whereas section  20 (5)  of the same Act requires the Minister responsible for finance  to lay the report before the National Assembly  together with the   audited accounts of the Oil and Gas Fund   and  the auditor's report.</t>
  </si>
  <si>
    <t>Local content is promoted in both laws and policy. Section 219 and 220 of the Petroleum Act promotes  for the local contecnts issue in the petroleum sector. The issue of local content is also refrected under paragraph 3.3 of the National Energy Policy of 2015. There is a Petroleum (Local Content) Regulations, 2017, which governs the implementation  of local content requirements in the oil and gas sector.</t>
  </si>
  <si>
    <t>https://resourcedata.org/document/rgi21-petroleum-act-2015_x000D_
_x000D_
https://resourcedata.org/document/rgi21-petroleum-local-content-regulations-2018_x000D_
_x000D_
https://resourcedata.org/document/rgi21-national-energy-policy-2015</t>
  </si>
  <si>
    <t>Under Section 219  of the Petroleum Act, 2015 the Licence Holder and contractor is required to give preference in the procurement of  goods produced in Tanzania and services rendered by Tanzanians. Also, training and employment  of Tanzanians are required under Section 220 of the Petroleum Act,2015. Under Regulation 15 (2) of the Petroleum (Local Content) Regulations, 2017, it is provided that where goods and services required by the contractor, subcontractor of licensee are not available in_x000D__x000D_
Tanzania, such works, goods and services shall be_x000D__x000D_
provided by a company which has entered into a joint_x000D__x000D_
venture with a local company._x000D__x000D_
Sub-sectionn (3) states that the local company referred to in subsection (2)_x000D__x000D_
shall own shares of at least twenty five percent in the joint_x000D__x000D_
venture.</t>
  </si>
  <si>
    <t>https://resourcedata.org/document/rgi21-petroleum-act-2015_x000D_
_x000D_
https://resourcedata.org/document/rgi21-petroleum-local-content-regulations-2018</t>
  </si>
  <si>
    <t>The Petroluem Act, 2015 provides for the promotion and development of forwrad linkages.</t>
  </si>
  <si>
    <t>Under Section 97 of the Petroleum Act, 2015, the licence holder and contractor  is obliged to satisfy domestic market in Tanzania from their proportional share of production. Under Section 98 of the Petroleum Act, it is stated that "The domestic natural gas price shall be determined _x000D__x000D_
based on the strategic nature of the project to be undertaken by_x000D__x000D_
the Government. The same principle is stated in Regulation 4 of the Petroleum (Natural Gas Pricing) Regulations, 2020.</t>
  </si>
  <si>
    <t>Under Regulation 34 of the Petroleum (Local Content) Regulations, 2020, the licence holder, contractor or sub-contractor is obliged to submit to the authority, the Local Content Performance Report, this will show the extent of local procurement made. Regulation 34 only requires submission of information to the authority, it does not require the authority to publish this information.</t>
  </si>
  <si>
    <t>https://resourcedata.org/document/rgi21-petroleum-local-content-regulations-2018</t>
  </si>
  <si>
    <t>Under Regulation 34 of the Petroleum (Local Content) Regulations, 2020, the licence holder, contractor or sub-contractor is obliged to submit to the authority, the Local Content Performance Report, this will show the extent of local employment made. Regulation 34 only requires submission of information to the authority, it does not require the authority to publish this information.</t>
  </si>
  <si>
    <t>In 2014, the Government promulgated the Local Content Policy for the Oil and Gas Industry. This policy was superseded by the National Energy Policy of 2015. No of these policies was preceded by a baseline assessment. The Background Section of these policies show that thre was no prior baseline assessment on local content.</t>
  </si>
  <si>
    <t>https://resourcedata.org/document/rgi21-the-local-content-policy-of-tanzania-for-the-oil-and-gas-industry</t>
  </si>
  <si>
    <t>Procurement statistics have been included in the TEITI reconciliation report for 2017/2018.</t>
  </si>
  <si>
    <t>Employment statistics have been included in the TEITI reconciliation report for 2017/2018.</t>
  </si>
  <si>
    <t>There are no rules in law or public policy which require public reporting of domestic supply statistics. Neither the Energy Policy 2015 nor the Petroleum Act, 2015 and its its regulations/rules provide for such requirement. The Government is currently preparing the Petroleum Upstream Regulations, perhaps, such a requirement will be included in those upcoming  regulations.</t>
  </si>
  <si>
    <t>Forward linkages has been addressed under the National Energy Policy, 2015, which replaced a number of policies including the national petroleum policy 2014. There is no evidence to show that the governmet has published a baseline assessment informing the forward linkages policy.</t>
  </si>
  <si>
    <t>Given that gas has to be processed before anything can be done with it (whether it is exported or used domestically), this question is not applicable.</t>
  </si>
  <si>
    <t>There is no natural gas  that is being exported. The entire production is supplied in the domestic market. Therefore, in this respect, the domestic supply  statistics is equivalent to the sales/production statistics in the country. The production statistics for natural gas were published last for the year ended 30 June 2018 in the  TEITI report.</t>
  </si>
  <si>
    <t>The companies are only required to publish in their websites the local content procedures and obligations in terms of Regulation 6(2) of the Petroleum (Local Content) Regulations, 2017. The Local Content Plan submitted to the authority under Regulation 9 of the referred Regulations is not required to be published.</t>
  </si>
  <si>
    <t>Information on interested suppliers in the oil and gas industry is published by the midstream and downsteam regulator, i.e. EWURA in the Local Suppliers and Service Providers dabase. However, it does not publish a list of suppliers who have been awarded contracts.</t>
  </si>
  <si>
    <t>https://resourcedata.org/document/rgi21-local-suppliers-and-services-providers-database</t>
  </si>
  <si>
    <t>The information on the suppliers in the oil and gas industry which are published by the midstream and downsteam regulator, i.e. EWURA as stated above, does not  disclose the beneficial owners of oil and gas industry suppliers.</t>
  </si>
  <si>
    <t>Under the power system master plan, at page 106, the projection of renewables contribution to energy mix is between 5% to 10%.</t>
  </si>
  <si>
    <t>https://resourcedata.org/document/rgi21-the-power-system-master-plan-2016-update</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No comprehensive information on the the expenditure for exploration and appraisal of new projects is currently disclosed</t>
  </si>
  <si>
    <t>https://resourcedata.org/document/rgi21-the-budget-speech-of-the-minister-for-energy</t>
  </si>
  <si>
    <t>TPDC and the government have not disclosed information on future expenditure.</t>
  </si>
  <si>
    <t>TPDC and the government have not disclosed the break-even prices for current or projected projects. In 2018, the government set wellhead natural gas prices, but that was not a disclosure of the price that project(s) would need in order to break even.</t>
  </si>
  <si>
    <t>https://resourcedata.org/document/rgi21-the-petroleum-pooled-wellhead-natural-gas-price-notice-2018</t>
  </si>
  <si>
    <t>This information is not provided in the natural utilization master plan.  Also,  the upsteam regulator (PURA), the mid and downstream regulator (EWURA) and the SOE have not published such information on their website</t>
  </si>
  <si>
    <t>There is no such information in the SOE website or the website of the Ministry of Energy</t>
  </si>
  <si>
    <t>No report is available on the TPDC website and the National Environmental Management Council. Under Section 100(4) of the Petroleum Act 2015, a Licence Holder or Contractor  is requured to obtain a consent of PURA in order to flare natural gas.</t>
  </si>
  <si>
    <t>Section 5(1) of the Mining Act, R.E. 2019 state that minerals whenever they are the property of the statevested on the President in trust of the people i.e. the Section reads "The entire property in and control of all minerals in, and under or upon any land, rivers, streams, water courses throughout Tanzania, area covered by territorial sea, continental shelf or the exclusive economic zone is the property of the United Republic and shall be vested in the President in trust for the People of Tanzania."</t>
  </si>
  <si>
    <t>https://resourcedata.org/document/rgi21-the-mining-act-re-2019</t>
  </si>
  <si>
    <t>The power to grant the different types of mining and exploration licences for minerals is vested with the Mining Commission. Section 22 of the Mining Act, R.E. 2019 empowers the Commmission to issue mining licences reads, 22. The functions of the Commission shall be to:                                                                            (a) ....                                                                      (b) issue licences under this Act;       The Commission is established under Section 21(1) of the Mining Act R.E. 2019 and put under the supervision and monitoring of the Minister of Minerals under Section  19(e) which reads 19. The Minister shall be responsible for:_x000D__x000D_
(a) ..._x000D__x000D_
(b) ......_x000D__x000D_
(c) monitoring the operations of all bodies or establishments with responsibility for minerals_x000D__x000D_
and report to the Cabinet;</t>
  </si>
  <si>
    <t>Normally mineral licencing is by way of application on the first come first served basis as elaborated under Section 14 of the Mining Act R.E. 2019. Licencing by tendering is also allowed where the Minister of Mineral deem it to be in the public interest so to do. This is under Section 15(1) of the Mining Act R.E. 2019</t>
  </si>
  <si>
    <t>Data for proven reserves is provided for each license held by large scale miners at the Mining Cadastre Portal found via the link https://portal.madini.go.tz/site/CustomHtml.aspx?PageID=1da6ed4f-e617-4051-a220-382fea808c9b  However, this data is of 2014  and has not been updated</t>
  </si>
  <si>
    <t>https://resourcedata.org/document/rgi21-list-of-mineral-reserves-in-tanzania</t>
  </si>
  <si>
    <t>The data available at the Mining Cadatre Portal is of 2014</t>
  </si>
  <si>
    <t>The data is available online and can be extracted either as word or pdf format from the online mining cadastre. To access the data follow the following link https://portal.madini.go.tz/site/CustomHtml.aspx?PageID=1da6ed4f-e617-4051-a220-382fea808c9b</t>
  </si>
  <si>
    <t xml:space="preserve">The Mining Cadastre Portal as found on https://portal.madini.go.tz/map/ 
"The Mining Commision mining cadastre system has been setup to post data to the public registry online thereby keeping it as accurate and timeous as possible. 
The public registry accommodates the following data. 
- License code
- License shape (coordinates)
- License type
- License status
- Company name
- Application date
- Grant date
- Expiry date
- Commodity
- Area size
"
</t>
  </si>
  <si>
    <t>https://resourcedata.org/document/rgi21-tanzania-mining-cadastre-map</t>
  </si>
  <si>
    <t>The Mining Cadastre Portal is publically available online via https://portal.madini.go.tz/map/</t>
  </si>
  <si>
    <t>The online registry covers both assigned and unassigned blocks i.e.  Pending applications as well as licences which have lapsed and are awaiting renewal</t>
  </si>
  <si>
    <t>By clicking a block one will get the information of the licence holder or applicant and the interest held over that block. The information is up to date</t>
  </si>
  <si>
    <t>https://resourcedata.org/document/rgi21-screenshot-of-a-mining-block-from-the-tanzania-mining-cadastre-map_x000D_
_x000D_
https://resourcedata.org/document/rgi21-tanzania-mining-cadastre-map</t>
  </si>
  <si>
    <t>The Mining Act, R.E. 2019 under Section 8 provides for the restrictions for either an individual or company should posess or should not posses for such individual or company to be granted a mining license. Moreover, the different types of licenses provide for different qualifications.</t>
  </si>
  <si>
    <t>The licensing process is first-come first-served so is primarily non-competitive. As a result, biddable or negotiable terms will not be published each licensing round.</t>
  </si>
  <si>
    <t>https://resourcedata.org/document/rgi21-natural-wealth-permanent-sovereignity-act-2017</t>
  </si>
  <si>
    <t>The licensing process is first-come first-served so is primarily non-competitive. As a result, rules governing the licensing process will not be published each licensing round.</t>
  </si>
  <si>
    <t>The licencing authority which is the Mining Commission is independent from the State Mining Corporation-STAMICO. Both are established by different laws i.e STAMICO is established under the Public Corporation Act, 1969 while the Commission is established by the Mining Act, 2010 R.E. 2019. HOwever, though they are independent from each other, they report to the same ministry, i.e. the Ministry of Minerals.</t>
  </si>
  <si>
    <t>The Mining Act, R.E. 2019 under part IV provides for the criteria or minimum qualification for an entity to posess for it to be granted a mining licence.</t>
  </si>
  <si>
    <t>https://resourcedata.org/document/rgi21-the-10th-teiti-report-july-1-2017-to-june-30-2018_x000D_
_x000D_
https://resourcedata.org/document/rgi21-the-mining-act-re-2019</t>
  </si>
  <si>
    <t>The licensin process is first-come first-served so is primarily non-competitive. As a result, biddable or negotiable terms will not be published each licensing round.</t>
  </si>
  <si>
    <t>The licensin process is first-come first-served so is primarily non-competitive. As a result, rules governing the licensing process will not be published each licensing round.</t>
  </si>
  <si>
    <t>Section 123 of the Mining Act, R.E. 2019 establishes a central register of all mineral rights including a list of license applications. This information is available to the public but only for a fee. This information is therefore not treated as disclosed for this purpose.</t>
  </si>
  <si>
    <t>https://resourcedata.org/document/rgi21-tanzania-mining-cadastre-map_x000D_
_x000D_
https://resourcedata.org/document/rgi21-the-mining-act-re-2019</t>
  </si>
  <si>
    <t>The Mining Act R.E. 2019 under Section 123 requires the Commission to maintain a public register of all applications and successful applications (granted applications) applicant to be disclosed but the TEITA Act, 2015 under Section 16(1)(a) requires the Ministry of Minerals to disclose mining licences to the public. In this regard, the law indirectly requires disclosure of winning licence applicants</t>
  </si>
  <si>
    <t>Section 27G (1) c  of the Mining Act requires the mineral cadastre to be put public, the mineral cadastre includes the map of a mining licence area or block. Also Section 123 of the MIning Act, R.E. 2019 requires the Commission to keep public a register of all applications and granted application. Moreover Regulation 8 of the Mining (Mineral Rights) Regulations, 2018 requires all licenced block/areas to be demarcated and pegged so as the boundaries are publicly disclosed. In implementing the law, the Tanzania Mining Cadastre has maps of every mineral right block with cordinates</t>
  </si>
  <si>
    <t>https://resourcedata.org/document/rgi21-mining-mineral-rights-regulations-2018_x000D_
_x000D_
https://resourcedata.org/document/rgi21-the-mining-act-re-2019</t>
  </si>
  <si>
    <t>Section 65(1) of the Mining Act, R.E. 2019 provides for a right of appeal to a licence holder whose licence has been suspended or cancelled. Such a person can file for judicial review at the High Court of Tanzania within a period of sixty days from the date of suspension or cancellation. However, the act is silent on appeals for rejection of an application for a licence.</t>
  </si>
  <si>
    <t>https://resourcedata.org/document/rgi21-the-income-tax-act-cap-332_x000D_
_x000D_
https://resourcedata.org/document/rgi21-the-mining-act-re-2019</t>
  </si>
  <si>
    <t>This information is not disclosed through the online Cadastre or by any other means.</t>
  </si>
  <si>
    <t>Disclosure is done through the online Tanzania Mining Cadastre Portal found via https://portal.madini.go.tz/map/</t>
  </si>
  <si>
    <t>Blocks/lince areas are usually disclosed to the public via the Tanzania Mining Cadastre portal</t>
  </si>
  <si>
    <t>https://resourcedata.org/document/rgi21-public-leadership-code-of-ethics-act-cap-398-re-2015</t>
  </si>
  <si>
    <t>Under Section 16(1) of the Tanzania Extractive Industry (Transparency and Accountability) Act, 2015 the Tanzania Extractive Industry (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No law in Tanzania obliges a public leader to declare his/her assests or interest including in the extractive industry to the public. Section 9(1) he Public Leadership Code of Ethics Act, Cap 398, R.E. 2015 only require public leaders to declare to the Ethics Commissioner of their assets through a prescribe form. Once the leaders' assets are declared they are not put public but the public can access them at the Ethics Commission upon payment of a fee. Moreover, Section 16(1)(b) of the TEITA Act, 2015 only requires the Minister to publish names of shareholder having interest in extractive companies, the law does not require a public leader to do so but rather the Minister. Also under Section 8(2)(b)  of the Finance Act, 2020 it has amended the Companies Act, 2002 to require the disclosure of beneficial ownership in companies including extractive companies especially disclosure of politically exposed persons. Unfortunately, though the Registrar of Companies is required maintain a register of beneficial owners, under Section 16 of the Finance Act, 2020, the Register is not accessible to the public as it is accessible to few government institutions such as TRA and FIU.</t>
  </si>
  <si>
    <t>https://resourcedata.org/document/rgi21-public-leadership-code-of-ethics-act-cap-398-re-2015_x000D_
_x000D_
https://resourcedata.org/document/rgi21-teita-act-2015_x000D_
_x000D_
https://resourcedata.org/document/rgi21-finance-act-2020</t>
  </si>
  <si>
    <t>The last report published by TEITI on 30 June 2020, covers the period between 1 July 2017 to 30 June 2018. Although overall reporting remained low, two mining companies disclosed individuals as beneficial owners.</t>
  </si>
  <si>
    <t>Section 16 (1)(a) of TEITA Act, 2015 requires the Minister of Minerals to publish all contracts and licences of extractives</t>
  </si>
  <si>
    <t>Though Section 16 (1)(b) of TEITA Act, 2015 require the Minister of Minerals to diclose contracts to the public, no contract or the content of a mining licence has been disclosed to the public, all that has been disclosed is the name of the licence/MDA holder and the area which such lince relates to has been disclosed via the Online Tanzania Mining Cadastre Portal</t>
  </si>
  <si>
    <t>Tanzania has never disclosed any mining contract though it is required to do so by the TEITA Act, 2015. On 19 June 2020 the MInister for Mineral reaffirmed the government's commitment to disclose the contracts by putting them in an online portal for public to access them. THe committment was reassured at the EITI Global Conference held in Paris</t>
  </si>
  <si>
    <t>The Mining Commission being body corporate with perpetual succession as established under Section 21(2) of the Mining Act, 2010 R.E. 2019  has the mandate to regulate and monitor mining industry and mining operations as per SEction 22 (c)</t>
  </si>
  <si>
    <t>No the Legislature is not required to ratify mining contracts. However, Section 12 of the Natural Wealth and Resources (Permanent Sovereinity) Act 2017 empowers the Parliament with powers to call for mining contracts for review whenever ther deem it necessary</t>
  </si>
  <si>
    <t>Extractive companies pay royalty, rent and levy under the MIning Act, 2010 R.E. 2019 and other taxes such as income tax under the Income Tax Act, R.E. 2019.</t>
  </si>
  <si>
    <t>The mining Commission discloses data on the volume production of minerals by large, medium and small scale miners in its reports found on its website via   http://tumemadini.go.tz/pages/mineral-production-and-sales</t>
  </si>
  <si>
    <t>https://resourcedata.org/document/rgi21-mineral-production-and-sale-report_x000D_
_x000D_
https://resourcedata.org/document/rgi21-the-10th-teiti-report-july-1-2017-to-june-30-2018</t>
  </si>
  <si>
    <t>See the information from the Mining Commission via http://tumemadini.go.tz/pages/mineral-production-and-sales</t>
  </si>
  <si>
    <t>https://resourcedata.org/document/rgi21-mineral-production-and-sale-report</t>
  </si>
  <si>
    <t>Reports from the Mining Commission are found in text format i.e. PDF. Such reports can be accessed via http://tumemadini.go.tz/pages/mineral-production-and-sales</t>
  </si>
  <si>
    <t>The EITI reconciliation reports provides/discloses to volume and vale of exports its reports. For example the 10th TEITI Reconciliation report provided for the same.</t>
  </si>
  <si>
    <t>The Ministry of Finance usually publishes an annual economic survey book which usually indicate the volume of minerals produced and the value of exports. The recent survey is of 2019 and can be found via https://www.mof.go.tz/docs/ECONOMIC%20SURVEY%20BOOK%202019..pdf</t>
  </si>
  <si>
    <t>https://resourcedata.org/document/rgi21-the-economic-survey-2019</t>
  </si>
  <si>
    <t>See the PDF document via https://www.mof.go.tz/docs/ECONOMIC%20SURVEY%20BOOK%202019..pdf</t>
  </si>
  <si>
    <t>The TEITA Act, 2015 mandatorily requires government institutions receiving extractive revenues to disclose such payment. Section 14(3) requires all statutory recipients disclose payments received to the TEIT Committee for reconciliation and publication in the TEIT Reconciliation reports. Moreover Section 16(2)  requires the Minister of Minerals to publish/report to the TEIT Committee all information which is required to be reported to a local or foreign stock market</t>
  </si>
  <si>
    <t>The government has been publishing revenues it receives from extractive companies through the TEIT reconciliation reports as well as on the website of the MIning Commission via  http://tumemadini.go.tz/pages/government-revenue-from-mineral-sector .</t>
  </si>
  <si>
    <t>https://resourcedata.org/document/rgi21-government-revenue-from-mineral-sector</t>
  </si>
  <si>
    <t>The information on revenues from Minerals at the Mining Commission website are for 2019/2020. http://tumemadini.go.tz/pages/government-revenue-from-mineral-sector</t>
  </si>
  <si>
    <t>The information on revenue simply state the type of revenue and does not indicate from what company or project it came from. Such information can be accessed on http://demo.egatest.go.tz/tumemadini/uploads/files/Revenue%20Collection%20Contribution%20(TZS)%20for%20the%20Financial%20Year%202019%2020-R2.pdf</t>
  </si>
  <si>
    <t>Under the Income Tax Act, Cap 332 R.E. 2019 every person including corporations are supposed to pay income tax. Moreover, tax rates specific to mining are provided for under SEction 65B of the INcome Tax Act, Cap 332 R.E. 2019 and in paragraph 1(5) of the FIrst Schedule which provides for a income tax rate of 30%.</t>
  </si>
  <si>
    <t>The Mining Act Cap 123 R.E. 2019 provides for royalty rates for different minerals under Section 87 (1)</t>
  </si>
  <si>
    <t>Section 10(1) of the MIning Act, Cap 123 R.E. 2019 provides that the state shall have not less than 16% free carried interest shares in any mining or special mining license. Moreover under subsection 2 the governemnt can add more shares upto 50%.</t>
  </si>
  <si>
    <t>https://resourcedata.org/document/rgi21-mining-act-2010-re-2020</t>
  </si>
  <si>
    <t>Section 81 to 83A of the Income Tax Act, R.E. 2019 provides for all the types of withholding taxes which all tax payers including extractive companies should pay. These include WT from salaries, investment returns, service and contract fees. Rates are prescribed for under Paragraph 4 of the First Schedule of the the Income Tax ACt, R.E. 2019</t>
  </si>
  <si>
    <t>There is no production sharing arrangement in the Mining Sector in Tanzania</t>
  </si>
  <si>
    <t>Tanzania Revenue Authority which is under the Ministry of Finance is the main body with the mandate to collect all taxes on behalf of the United Republic of Tanzania. However, other government charges on minerals such as royalty, rents, licence fees among others can be collected by the Mining Commission as per Section 93 of the Mining Act, R.E. 2019.</t>
  </si>
  <si>
    <t>Article 135 of the Constitution of the United Republic of Tanzania R.E. 1998 requires all revenue received on behalf of the government to be deposited into the Consoldated Fund which is under the Treasury. The Article however also allow revenues to be deposited into other funds established by other laws of Tanzania. Indeed with such permission of the Constitutions, different fund have been established by other laws a good example is the Oil and Gas Fund established under Section 8 of the Oil and Gas Revenue Management Act R.E. 2019</t>
  </si>
  <si>
    <t>https://resourcedata.org/document/rgi21-the-constitution-of-the-united-republic-of-tanzania-of-1977-as-amended-by-1998</t>
  </si>
  <si>
    <t>The Companies Act, 2002 requires company directorsincluding mining companies to prepare and present Auditor's Report to its general meeting but as well to submit it to other governmemnt agencies including TRA</t>
  </si>
  <si>
    <t>https://resourcedata.org/document/rgi21-companies-act</t>
  </si>
  <si>
    <t>Section 30(1) of the Public Audit Act, 2008 requires all public authjorities and bodies to submit their annnual financial statements to the Controller and Auditor General for audit.</t>
  </si>
  <si>
    <t>TRA is compulsorily audited annually by the CAG and the report is ussually made public, the recent audit report is of 2018/2019 financial year</t>
  </si>
  <si>
    <t>https://resourcedata.org/document/rgi21-tanzania-20182019-national-audit-report</t>
  </si>
  <si>
    <t>Tanzania is compliant with the EITI standard</t>
  </si>
  <si>
    <t>The data contained in the latestet EITI report which is the 10th report contains information from 1st July 2017 to 30th June 2018</t>
  </si>
  <si>
    <t>Section 107(1) of the Mining Act R.E. 2019 requires all extractive companies to abide by the principles and safeguards of the Envoronmental Management Act, 2004. Section 81(1) of the Environmental Management Act, 2004 (read together with Paragraph 6 of the third Schedule of the ACt) requires Mining operations to undertake EIA before commensing operations.</t>
  </si>
  <si>
    <t>https://resourcedata.org/document/rgi21-the-environmental-management-act-2004-ema-2004_x000D_
_x000D_
https://resourcedata.org/document/rgi21-the-mining-act-re-2019</t>
  </si>
  <si>
    <t>https://resourcedata.org/document/rgi21-environmental-impact-assessment-and-audit-2005-gn-no-349</t>
  </si>
  <si>
    <t>The Environmental Impact Assessment and Audit Regulations, 2005, specify that the EIA should consider social impacts.</t>
  </si>
  <si>
    <t>The Environmental Impact Assessment and Audit Regulations, 2005, specify that the EIA should consider social impacts. However, there is no requirement to make EIAs widely available to the public.</t>
  </si>
  <si>
    <t>According to NRGI's defination of keeping something public, no EIA statement have ever been put public, what is usually done is to maintain a register of all EIA statement and to keep all records of EIA proceeding and if anyone wants to access them then they can do so after payment of a prescribed fee.</t>
  </si>
  <si>
    <t>There is no evidence that any SIAs have been disclosed.</t>
  </si>
  <si>
    <t>Section 49(2)(d)(i) of the Mining Act R.E, 2019 require applicants of mining licence to possess an environmental damage mitigation programme when applying for a mining licence. Moreover, Section 40(3)(e) of the Mining Act R.E. 2019 requires an applicant for a special mining licence to possess an environmentatl certificate for the mining operation whose license is being soght. For one to get an environmental certificate/statement one has to conduct an EIA under the Environmental Management Act, 2004 which involves submiting an environmental Management Plan as per Regulation 18(1)(l) of the Environmental Impact Assessment and Audit Regulations, 2015 as amended in 2018</t>
  </si>
  <si>
    <t>https://resourcedata.org/document/rgi21-the-mining-act-re-2019_x000D_
_x000D_
https://resourcedata.org/document/rgi21-environmental-impact-assessment-and-audit-regulations-2015-as-amended-in-2018</t>
  </si>
  <si>
    <t>Section 16(1) (c) require environmental mitigation/management plans to be disclosed to the public by the Minister concerned upon being moved by the Committee. This is a weak provision as it gives discretion to the Committee to move the Minister  so if they dont move him/her then the plans will not be disclosed.</t>
  </si>
  <si>
    <t>According to the defination of NRGI of public disclosure no EMP has ever been poublished as the TEITI Committee has not moved the Minister for Minerals to make them public, however, all EMP are available at NEMC for scrutiny by the public upon payment of a prescribed fee</t>
  </si>
  <si>
    <t>Section 186(b) of the Environment Management Act, 2004 imposes a punishment of a fine of not less than TZS 2,000,000 to TZS 10,000,000 of imprisonment from 2 years to 7 years. The punishment is in respect of failing to take any measure presciribed by the environmental laws and REgulations one being non compliance to envronmental mitigation management plan</t>
  </si>
  <si>
    <t>Section 102 (1) and (2) of EMA 2014 requires extractive companies as entities required to conduct an EIA to conduct decommissioning and rehablitation. The Sections require the Council not to discharge and evironmental performance bond unless decommissioning and rehabilitation is done. Moreover, Article 6 (5) of the Mining (Mineral Rights)(Amendment) Regulation 2020 requires Mineral Right Holders to develop and adopt mining closure and rehabilitation plans and to implement them after they are approved by NEMC. Such plan is required to be implemented as per the guidelines and priciples under environmental laws and Regulations</t>
  </si>
  <si>
    <t>https://resourcedata.org/document/rgi21-mining-mineral-rightsamendment-regulation-2020</t>
  </si>
  <si>
    <t>There have been no mine closures from 2019 onwards. However, there are cases prior to 2019 in which procedures have not been fully adhered to.</t>
  </si>
  <si>
    <t>Section 97 of the Mining Act R.E. 2019 requires that any mineral right holder whose activities affect the interests of a land owner or ocuppier of the land on which a mineral right has been issued is entitled to relocation, compensation and resettlement as per the Land Act Cap 113 R.E. 2019 and the Village Land Act Cap 114 R.E. 2019. However under SEction 3(1)(g) of the Land Act Cap113 R.E. 2019 and SEction 3(1)(h) of the Village Land Act Cap 114 R.E. 2019 requires that any person whose right of using land has been affected or evicted shall be fully, adequately and promptly compensated. The Land laws in Tanzania which have been referred by the mIning Act R.E. 2019to be the overriding law on land compensation does not recognise resettlement. Therefore in Tanzania, the law does require compensation as the minimum standard to land eviction to pave way for other use including mining.</t>
  </si>
  <si>
    <t>https://resourcedata.org/document/rgi21-land-act-cap-113-re-2019_x000D_
_x000D_
https://resourcedata.org/document/rgi21-the-mining-act-re-2019</t>
  </si>
  <si>
    <t>Though Section 97 of the Mining Act R.E. 2019 require a resettlement plan to be developed as per the land laws, the Land Act Cap 113 and the Village Land Act Cap114 do not require resettlement</t>
  </si>
  <si>
    <t>STAMICO is the only (100% Equity) government owned extractive company, the other state owned company is National Development Corporation which has entered into Joint Ventures with private companies to extract Coal and Iron ore. Moreover, there is TWIGA Limited which is owned by the govenment and Barrick Gold Mine</t>
  </si>
  <si>
    <t>There is no production sharing in the Mining Sector but in the case of royalty paid by licensed dealers, the government usually takes a third of the royalty to be paid in kind i.e. by depositing gold or gemstone into the National Gold and Gemstone Reserve as per Section 88 (2) of the Mining Act R.E. 2019</t>
  </si>
  <si>
    <t>All money that belongs to the government is ussually deposited at the Consolidated fund except where a specific law has prescribed otherwise. The State Mining Corporation (Establishment) Order, 1972 under Order 7 provides that the slaries of STAMICO to be paid from the fund of the company thus meaning that there is a procedure of treating how the dividend should be treated and how the rest should be deposited at the treasury</t>
  </si>
  <si>
    <t>https://resourcedata.org/document/rgi21-the-state-mining-corporation-establishment-order-1972</t>
  </si>
  <si>
    <t>The receipt of dividend in recent years especially 2020 has been a highly publicised event covered by the media</t>
  </si>
  <si>
    <t>In the fifth administration most parastatals including SOE do publish the revenues the pay to the government</t>
  </si>
  <si>
    <t>Section 19(1)(a) of the Public Corporation Act, 1992 require SOE where the government is the sole proprietor to have its finances audited by the National Audit Office of Tanzania whose report is made public.</t>
  </si>
  <si>
    <t>Yes, Section 19 (1) and (2) of the Public Corporation Act, 1992 requires all SOE where government own 100% of shares to be audited by the National Audit Ofice and incase there are other shareholders then any other independent auditor as appointed by Board of the SOE</t>
  </si>
  <si>
    <t>The law only require the tabling of the Audit report before the parliament and not all other reports. Section 19(2) of the Public Corporation Act, 1992 and Section 34 (1) of the Public Audit Act 2008 all of which require the audit reports to be tabled before the National Assembly</t>
  </si>
  <si>
    <t>STAMICO has been engaging in non commercial activities in the form of CSR undertaken by its joint venture projects and through its subsdiaries</t>
  </si>
  <si>
    <t>In Tanzania though the law under Section 105 of the Mining Act R.E. 2019 requires extractive companies including STAMICO to have and implement a CSR plan and as per the EITI standards expenditures on CSR are supposed to be in TEITI report, unfortunately there are no social payments from STAMICO captured in the 10th Tanzania EITI Reconciliation report which covers 2017 and 2018 and is the latest report. Moreover, STAMICO does not have a systematic way of publishing social expenditures apart from press conferences and media reporting during the lauching of such CSR events and occasional disclosures on the website.</t>
  </si>
  <si>
    <t>STAMICO as state owned enterprise is compulsorily audited by the Controller and Auditor General and there is no known case where was not audited. Page 233 of the 2018/2019 CAG report on audit performance of Parastatals ishows that STAMICO was audited at that time. THat report being the latest available online as well as the position of the law, all show that the audit is conducted annually.</t>
  </si>
  <si>
    <t>https://resourcedata.org/document/rgi21-20182019-cag-audit-report-on-parastatals</t>
  </si>
  <si>
    <t>Apart from information obtained from press conferences and press release and reports of other institutions such as TEITI and the Mining Commission, STAMICO does not put its reports on finances and audits in public.</t>
  </si>
  <si>
    <t>Even though STAMICO website was not found only at the time of respoonding to this question, no STAMICO annual report was found online so as to verify if they a balance sheet statement in their annual report or not.</t>
  </si>
  <si>
    <t>Though annual reports from STAMICO are taken to the Minister of Minerals and later laid before the Parliament and indoing so they are deemed to have been put in public, the public cant access such reports as STAMICO does not upload them on their website as well as the Parliament does not make them to be accessible to the public</t>
  </si>
  <si>
    <t>Apart from the short information on income provided in press releases, STAMICO annual reports are not easily available online so as the public can assess its income statement</t>
  </si>
  <si>
    <t>This information relating to STAMICO agrgregate production volume was not available online, however, so projects where STAMICO is a shareholder they do publish their production volumes</t>
  </si>
  <si>
    <t>This information relating to STAMICO agrgregate production volume was not available online, however, so projects where STAMICO is a shareholder they do publish their sales volumes</t>
  </si>
  <si>
    <t>Neither the Public Corporation Act, 1992 and its Regulations, the State Mining Corporation (Establishment) Order 1972 and its amendment of 2015 do require STAMICO to follow certain rules in selecting buyers of its production</t>
  </si>
  <si>
    <t>https://resourcedata.org/document/rgi21-the-state-mining-corporation-establishment-order-1972_x000D_
_x000D_
https://resourcedata.org/document/rgi21-public-corporation-state-mining-corporation-establishment-amendment-2015_x000D_
_x000D_
https://resourcedata.org/document/rgi21-the-public-corporation-act-1992</t>
  </si>
  <si>
    <t>No law that govern and regulate STAMICO that provide for rules to determine the price of STAMICO products</t>
  </si>
  <si>
    <t>Indeed there are laws and Regulations guiding how proceeds of public corporation should be transferred to the Treasury Registrar Office. Unfortunately due to the fact that the websites of the Ministry of Finance and that of the Treasury Registrar Offfice were not online at the time of responding to this question, such laws and Regulations could not be retrieved and referred to.</t>
  </si>
  <si>
    <t>Indirectly Section 16(2) of the Tanzania Extractive Industries (Transparency and Accountability) Act R.E. 2019 requires all reports needed by stock exchange markets to which a Tanzanian extractive company is registered with which include financial reports to be filed with the TEIT Committee who are required to make such reports public</t>
  </si>
  <si>
    <t>Apart from the short information on production volume given in press conferences, there are no public reports on the volume of STAMICO production</t>
  </si>
  <si>
    <t>Apart from the short information on value of production sold by STAMICO in its press releases and in other institution's reports such as TEITI report and Mining Commission reports which at times do not have complete information, there are no publically available reports on value of production sold by STAMICO</t>
  </si>
  <si>
    <t>Looking at the available information and reports regarding STAMICO, information on date of sale execution is not publically known.</t>
  </si>
  <si>
    <t>From the information on STAMICO available in public domain, information on companies that buy its production is not available in public</t>
  </si>
  <si>
    <t>STAMICO discloses all the joint ventures in its website and the websites of such joint ventures</t>
  </si>
  <si>
    <t>STAMICO usually discloses all its joint ventures and the level of ownership on its website but its website was not available when the researcher was responding to this question to verify the current affairs on how uptodate the information was</t>
  </si>
  <si>
    <t>STAMICO does not publish information on costs and revenues derived from each JV but rather it publishes its revenues as STAMICO on the media</t>
  </si>
  <si>
    <t>Yes, STAMICO usually publish its subsidiaries on its website</t>
  </si>
  <si>
    <t>Neither STAMICO nor its subsdiaries publish the costs and revenues of its subsidiaries on its website. A good example is STAMIGOLD a subsidiary of STAMICO, there is no such information on its website nor in reports from other extractive related institutions such as the Mining Commission</t>
  </si>
  <si>
    <t>The Code is not available on line</t>
  </si>
  <si>
    <t>According to the information  received from a former board member of STAMICO, most of the Directors are from the government. Moreover, names of STAMICO Board members were not available online save for the Chairman. STAMICO's website was offline when responding to this question.</t>
  </si>
  <si>
    <t>Reserves and exports for certain minerals and projects are available online on the Tanzania Mining Portal</t>
  </si>
  <si>
    <t>The data available at the Mining Cadatre Portal on reserves and exports is of October 2014 however the data on mining licences is recent upto 2020</t>
  </si>
  <si>
    <t>https://resourcedata.org/document/rgi21-list-of-mineral-reserves-in-tanzania_x000D_
_x000D_
https://resourcedata.org/document/rgi21-tanzania-mining-cadastre-map</t>
  </si>
  <si>
    <t>The data on exports and production are posted as images.</t>
  </si>
  <si>
    <t>Only some basic information on licence owner, reserve can be accessed to the general public but further information and permissions to work on the system is granted to licence owners only and even them have access to permited functions only</t>
  </si>
  <si>
    <t xml:space="preserve">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revenues remain low</t>
  </si>
  <si>
    <t>Yes the government discloses its Mineral Revenue projections in the Minoistry's budget speech to the government and this is done annaully. The latest projections are for2020/2021 annual budget</t>
  </si>
  <si>
    <t>https://resourcedata.org/document/rgi21-20202021-ministry-of-minerals-annual-budget</t>
  </si>
  <si>
    <t>The Minister of Finance always publish the annual budgets for all Ministries before and after approval by the Parliament</t>
  </si>
  <si>
    <t>https://resourcedata.org/document/rgi21-20202021-national-annual-budget-presented-by-minister-of-finance</t>
  </si>
  <si>
    <t>The Minister of Finance in his 2020/2021 budget speech informed Parliamentarians and the public of the amount expended from the revenue collections as of April 2020</t>
  </si>
  <si>
    <t>The government disclosed its revenues from minerals for the past fiscal year of 2019/2020, in aggregate, on the Mining Commission website: https://www.tumemadini.go.tz/pages/government-revenue-from-mineral-sector</t>
  </si>
  <si>
    <t>https://resourcedata.org/document/rgi21-the-10th-teiti-report-july-1-2017-to-june-30-2018_x000D_
_x000D_
https://resourcedata.org/document/rgi21-20202021-ministry-of-minerals-annual-budget</t>
  </si>
  <si>
    <t>The 2020/2021 national annual budget indicated the ratio of 2019/2020 public of loan/debt level to be 21.7% compared to the GDP</t>
  </si>
  <si>
    <t>The recent information publicly available on debt is only disaggregated by type i.e. foreign or domestic</t>
  </si>
  <si>
    <t>No Mineral revenue from the Treasury goes to the Local Government Authorities as emanating from the Mineral subsector. Funds received by Local Government from the Treasuary go by way of subventions from the bigger national budget. However, local government authorities receive service levy from Mining Companies directly</t>
  </si>
  <si>
    <t>As there is no payments of mineral revenues from the Treasury to Local Government, it automatically follows that there are no such rules</t>
  </si>
  <si>
    <t>No Mineral revenue from the Treasury goes to the Local Government Authorities as emanating from the Mineral subsector. Funds received by Local Government from the Treasuary go by way of subventions from the bigger national budget. Therefore there are no such rules or such preference to mineral producing local government against non mineral producing  local governments</t>
  </si>
  <si>
    <t>As there is no minieral revenue transfer from central to local governments, such rules do not exist.</t>
  </si>
  <si>
    <t>There is no such revenue sharing requirement of the law</t>
  </si>
  <si>
    <t>There are no Mineral revenues from central to local government however, government allocation via the national annual budget from central government to local government is usually disclosed every year and is kept public always</t>
  </si>
  <si>
    <t>No Mineral revenues are transferred from central government to local government. However, distribution from annual national budget are disclosed during the budget parliament every year</t>
  </si>
  <si>
    <t>There are no mineral revenue transfer to subnationals but rather annual; budget allocation from central to subnational governments but again they are not disclosed via revenue stream</t>
  </si>
  <si>
    <t>There are no mineral revenue transfers from central to subnational governments.</t>
  </si>
  <si>
    <t>There are no extractive resource revenue transfer from central to subnational thus there is also no external audit requirement</t>
  </si>
  <si>
    <t>Tanzania has a Sovereign wealth fund for the oil and gas subsector only which does not extend to the mining subsector. The oil and gas sovereign wealth fund is established under Section 8(1) of the Oil and Gas Revenue Management Act R.E. 2019</t>
  </si>
  <si>
    <t>The Mining Act r.e. 2019 which is the principal Act on the mining subsector does not provide for a SWF for the mining subsector nor does anyother law</t>
  </si>
  <si>
    <t>There is no SWF for the mining sector in Tanzania</t>
  </si>
  <si>
    <t>There is no law that has established a SWF for the mining subsector in Tanzania</t>
  </si>
  <si>
    <t>There is no law that has established a SWF for the mining subsector in Tanzania thus there is no requirement for annual financial reporting</t>
  </si>
  <si>
    <t>There is no law that has established a SWF for the mining subsector so no requirement to publish annual financial reports</t>
  </si>
  <si>
    <t>There is no law establishing a SWF for the mining sector in Tanzania</t>
  </si>
  <si>
    <t>Part VIII of the Mining Act R.E. 2019 promotes local content</t>
  </si>
  <si>
    <t>On Procurement:  Mining license holders are required to purchase local goods and services under Section 102 of the Mining Act R.E. 2019 Where no local goods or services then they are supposed to be imported by a local company in joint venture with a foreign company. A local company means one that is owned 100% by Tanzanian citizens              On Employment: Under Section 103 of the Mining Act, R.E. 2019 a mining license holder is required to employ Tanzanian citizens at all phases of the mining operation taking regard to equity in gender, persons with disability and host community as well as to put in place a succession plan to fill the posts covered by foreigners. Moreover employees are not supposed to be discriminated in terms of salaries as long as they work in the same cadre      On Training: Under Section 104 of the Mining Act R.E. 2019 a mining license holder is required to have a training programme approved by the mining commission for ensuring management and technical knowledge transfer to Tanzania employees both within Tanzania and abroad. On Equity ownership: Section 126 of the Mining Act R.E. 2019 requires the MInister for Minerals and holders of Special Mining LIcense to agree on how they will ensure Tanzanian buy shares of the company holding the special license under the Capital Markets and Securities Act of Tanzania</t>
  </si>
  <si>
    <t>Section 59 of the Mining Act R.E. 2019 requires all holders of mining license to set aside part of the minerals they get for processing within Tanzania. Section 100(C) prohibits the export of "raw minerals and mineral concentrates" though implies that the government may authorise these exports in some circumstances (which are not specified).</t>
  </si>
  <si>
    <t xml:space="preserve">All minerals by mineral license holders are required to be set aside for local process under Section 59 of the Mining Act R.E. 2019, though in practice not all are set asside as the Ministry have a preference on some minerals only. There is also a ban on ore and concentrate exports. This ban is provided for in Section 100(C), which prohibits the export of "raw minerals and mineral concentrates" though implies that the government may authorise these exports in some circumstances (which are not specified). The government is yet to provide an explicit definition of raw minerals. But government guidelines on value addition, published in January 2019, imply that it means ores and concentrates. </t>
  </si>
  <si>
    <t>The TEITA Act 2015 requires extractive companies to submit information on local content, though it does not explicitly require reporting on local procurement.</t>
  </si>
  <si>
    <t>The TEITA Act 2015 requires extractive companies to submit information on local content, though it does not explicitly require reporting on local employment.</t>
  </si>
  <si>
    <t>The baseline assessment report is neither available at the Ministry of Minerals, the Mining Commission as well as at STAMICO website. Moreover interviews with civil servants from the mentioned insitutions have shown that such assessment has never been conducted</t>
  </si>
  <si>
    <t>Procurement statistics have been included in the TEIT reconciliation report for upto 2017/2018</t>
  </si>
  <si>
    <t>These statistics are published in the TEIT reconciliation report. The latest available report is that covering the year 2017 to 30th June 2018</t>
  </si>
  <si>
    <t>The Mining Act R.E. 2019 which is the pricipal law guiding mining operations in Tanzania and its regulations are the laws that are supposed to have provided for public reporting of processing statistics requirement but neither the Mining Act R.E. 2019 nor its Regulations do provide/require for public reporting of processing statistics</t>
  </si>
  <si>
    <t>The Mining Act R.E. 2019 which is the pricipal law guiding mining operations in Tanzania and its regulations are the laws that are supposed to have provided for domestic supply statistics requirement but neither the Mining Act R.E. 2019 nor its Regulations do provide/require for domestic supply statistics</t>
  </si>
  <si>
    <t>The Ministry of Minerals or the Mining Commission are the ones charged with baseline assessment of forward linkages but no such report has been  made available to the public</t>
  </si>
  <si>
    <t>The only statictics put on public by the Mining Commission is the volume of minerals produced and its value. No statistics on processed minerals</t>
  </si>
  <si>
    <t>https://resourcedata.org/document/rgi21-statistics-on-mineral-production-and-its-value_x000D_
_x000D_
https://resourcedata.org/document/rgi21-the-10th-teiti-report-july-1-2017-to-june-30-2018</t>
  </si>
  <si>
    <t>There are no statistics available in public domain on the minerals which are supplied domestically even though some are used locally while other processed minerals are being reserved at the National Gold and Gem Reserve</t>
  </si>
  <si>
    <t>In tanzania there is no manadatory disclosure of suppliers as Section 61(3) of the Procurement Act, 2011 gives procuring companies freedom to choose whether to keep names of successful bidders available on public or not</t>
  </si>
  <si>
    <t>Section 16(1)(b) of Tanzania Extractive Industries (Transparency and Accountability) Act, 2015 requires TEIT Committee to move the Minister of Minerals to publish names of individual who own shares in extractive companies, but not suppliers.</t>
  </si>
  <si>
    <t>These information could be found at the TEIT reconciliation report or the Public Procerement Authority or Local Government Authorities hosting extractive companies but such information has not been made public</t>
  </si>
  <si>
    <t>There has been no BO disclosures of extractives companies or suppliers from 2019 onwards.</t>
  </si>
  <si>
    <t>https://resourcedata.org/document/rgi21-9th-teiti-supplimentary-report-for-20162017</t>
  </si>
  <si>
    <t>The question is not relevant in the context of a mining sector assessment.</t>
  </si>
  <si>
    <t>According to Section 16(1)© of the Tanzania Extractive Industries(Transparency and Accountability) Act 2015 TEIT Committee is supposed to receive environmental reports from extractive companies and monitor the implementation of environmental plans. However no report from TEIT Committee shows total emisson generated by mining companies</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A map showing the different mining licenses is available on the Ministry portal at the following address http://catalog.industrie.gov.tn/dataset/carte-des-concessions-minieres/resource/bc5fe3c7-58cf-4ffc-977d-2c8311ef6442</t>
  </si>
  <si>
    <t>No info available on unassigned areas and block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 xml:space="preserve">Licensing is based on the principle of first come first served </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No relevant policy is found requiring the disclosure of beneficial owners</t>
  </si>
  <si>
    <t xml:space="preserve">While officials are required by law to declare their assets to INLUCC, this information is not made public </t>
  </si>
  <si>
    <t>BO informations should be disclosed in the RNE but is not publicly available</t>
  </si>
  <si>
    <t>https://resourcedata.org/document/rgi21-exxoil</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Yes all contracts are available on the website of the ministery in charge of mines http://catalog.industrie.gov.tn/organization/dgm</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Ministry open data porta shows the production at project level and can be openly consulted at following link: http://catalog.industrie.gov.tn/organization/dgm.</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Access resource data via a web API supporting powerful queries. More information in the main CKAN API for data and DataStore documentation on http://catalog.industrie.gov.tn/api/action/datastore_search_sql</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_x000D__x000D_
The government does not publicly disclose data on the value of tax/payment receipts of phosphate companies. The only available data is about income taxes paid by companies other than oil companies.</t>
  </si>
  <si>
    <t>The tax collected from mining companies is not disclosed on the ministry of finance portal, nor on the industry ministry in charge of mining.</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_x000D__x000D_
The government does not specify the method of calculation for state equity, The mining code (section 1 related to fiscal term, from article 95 to art 102) does not stated any method of calculation for state equity.</t>
  </si>
  <si>
    <t>Mining sector in Tunisia does not cater for prdiction sharing agreements</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initiative-mondiale-sur-la-transparence-dans-les-industries-extractives</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There is no requirement for companies to develop an SIA</t>
  </si>
  <si>
    <t>_x000D__x000D_
There's no obligation to publicly disclose EIAs or SIAs. From 2019 onwards there's no publication of EIAs .The ministry In charge of energy and  mining and Compagnie des phosphates de Gafsa (CPG)  websites did not publish any ESIAs</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_x000D__x000D_
Articles 73 and 74 of the mining code specified procedures governing rehabilitation and closure of mining projects.</t>
  </si>
  <si>
    <t>_x000D__x000D_
There were many cases of non rehabilitation and closure of phosphates projects in Tunisia. This brought high level of pollution on production sites in Gafsa.</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_x000D__x000D_
Articles 80, 81, 82 of the mining code only specify procedures governing the payment of compensation to landowners and/or land users when development interferes with their access to and/or use of land.</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_x000D__x000D_
According to the ministry of finance’s website, there's no indication that the government receives a production share or in-kind payments from the CPG.</t>
  </si>
  <si>
    <t>_x000D__x000D_
Art 95 to 102 of the mining code determines fiscal rules for mining resources. these rules are applied to the Tunisian mining company (Phosphate Gafsa)</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_x000D__x000D_
Neither he CPG Website nor the ""groupe Chimique"" website specializing in the commercialization of phosphates published any information related to phosphates revenues  transferred to the government. CPG did not publish its financial report .</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_x000D__x000D_
The SOEs law n 9-1989 did not mention any obligation to submit CPG’s annual reports to the parliament.</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As we conduct this survey, there is no financial information whatsoever_x000D__x000D_
concerning the costs and expenses relating to the production or the income generated by_x000D__x000D_
the activity of phosphates. _x000D__x000D_
National</t>
  </si>
  <si>
    <t>There are no traces available of SOE CPG being audited by an independent auditor and reports being published.</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This information is not available on the Ministry website, neither on the SOE (CPG)website.</t>
  </si>
  <si>
    <t xml:space="preserve">CPG does not show this information on its website. </t>
  </si>
  <si>
    <t xml:space="preserve">CPG does not publicly disclose the costs and revenues deriving from its participation in joint ventures.
</t>
  </si>
  <si>
    <t>https://resourcedata.org/document/rgi21-gct-partenariat</t>
  </si>
  <si>
    <t>CPG does not publicly disclose the costs and revenues deriving from its participation in joint ventures.</t>
  </si>
  <si>
    <t>CPG does not publicly disclose a list of subsidiaries, neither in its website nor in the 'Groupe chimique" website contains more information</t>
  </si>
  <si>
    <t>_x000D__x000D_
CPG does not publicly disclose a list of subsidiaries.</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_x000D__x000D_
No projections available of expected future mining revenues (taxes and non- taxes revenues).</t>
  </si>
  <si>
    <t>yes, ministry of finance currrently debaring with parliament regqrding the 2021 budget http://www.finances.gov.tn/fr/loi_finance</t>
  </si>
  <si>
    <t>https://resourcedata.org/document/rgi21-projet-de-la-loi-de-finances-complmentaire-pour-lanne-2020ar</t>
  </si>
  <si>
    <t>Yes total govt expenditures are dislayed for 2019 on http://www.finances.gov.tn/fr/les-indicateurs/synthese-des-resultats-des-finances-publiques-budget-de-letat   http://www.finances.gov.tn/sites/default/files/2019-10/R%C3%A9sultatsSeptembre2019.pdf</t>
  </si>
  <si>
    <t xml:space="preserve">Total mining resources revenue Exports and imports  available on the website of INS and report for the year 2020 Commerce extérieur aux prix constants base 2015_x000D__x000D_
Décembre 2020_x000D__x000D_
</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N/A - no subnational resource revenue sharing.</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Although local recruiting is promoted in the mining code and in the labor code, however there are no rules requiring reporting of local employment stats</t>
  </si>
  <si>
    <t>No the government did not publish on the ministry website, CPG/Ministy/G C and office des mines do not coantain any baseline assessment informing on local content policy</t>
  </si>
  <si>
    <t>No publc stats on the ministry website, CPG/Ministy/GC available</t>
  </si>
  <si>
    <t>No such rules were encoutered during the research</t>
  </si>
  <si>
    <t>No such information were encoutered during the research</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There is no evidence on GC or CPG  website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 xml:space="preserve">This question does not apply to the mining sector. </t>
  </si>
  <si>
    <t>No such an info is available on the CPG website nor on the ministry in charge of mines website</t>
  </si>
  <si>
    <t>This question dos not apply to the mining sector.</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There is no evidence of publicly available data related to HC reserves on the website of the Ministry nor on ETAP website</t>
  </si>
  <si>
    <t xml:space="preserve">No available data related to hydrocarbon reserves </t>
  </si>
  <si>
    <t>The registry doesn't include coordinates but does present the following data.
- License holder/s
- Type of license
- Date/year of application and award
- Duration (calculated by subtracting the grant and expiry dates)</t>
  </si>
  <si>
    <t>https://resourcedata.org/document/rgi21-permis</t>
  </si>
  <si>
    <t>Complete information about cadaster is  available on ETAP website http://www.etap.com.tn/index.php?id=1294</t>
  </si>
  <si>
    <t>While the block name is noted no spatial areas are presented</t>
  </si>
  <si>
    <t>https://resourcedata.org/document/rgi21-rapport-annuel-2019</t>
  </si>
  <si>
    <t>Available online http://www.etap.com.tn/index.php?id=1294</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Only final exploitation license decisions or final exploration permit decisions are publicly disclosed as laid down in articles 17.1 and 48.1 of the Hydrocarbons code.</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no the licensing process is done without diclosure</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No known disclosure of license applicants.</t>
  </si>
  <si>
    <t>License award is publicly disclosed as per following article dated July 2019. https://www.leconomistemaghrebin.com/2019/07/01/hydrocarbures-octroi-six-nouveaux-permis-prospection/</t>
  </si>
  <si>
    <t>https://resourcedata.org/document/rgi21-hydrocarbures--octroi-de-six-nouveaux-permis-de-prospection</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No relevant policy is found requiring the public disclosure of beneficial owners</t>
  </si>
  <si>
    <t>https://resourcedata.org/document/rgi21-direction-accort-ptrolier</t>
  </si>
  <si>
    <t>Yes by law according to the Tunsiia HC code, all licenses are pubished on the official journal.</t>
  </si>
  <si>
    <t>https://resourcedata.org/document/rgi21-code-des-hydrocarbures</t>
  </si>
  <si>
    <t>From 2019 onwards the government publicly disclosed all signed licences/contracts http://data.industrie.gov.tn/contrats/</t>
  </si>
  <si>
    <t>Yes all active licenses are available on http://catalog.industrie.gov.tn/group/contrats-petroliers</t>
  </si>
  <si>
    <t>https://resourcedata.org/document/rgi21-groupes-contrats-ptrolier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 xml:space="preserve">Tunisian Government publish data on the volume of extractive resource exports via the Ministry of industry Open data portal, the volume and value of exports  is indicated the aggregate level.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Level of participation is left to the companies to propose during the offer preparation process. Companies propose a level of ETAP participation and that percentage is evaluated amongst other factors by ETAP/DGH/CCH</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https://resourcedata.org/document/rgi21-loi-n899du-1er-fevrier-1989</t>
  </si>
  <si>
    <t>Thhere is no evidence on the website of the cours des comptes that ministery of finance - tax authority was audited in the recent years</t>
  </si>
  <si>
    <t>https://resourcedata.org/document/rgi21-la-tunisie-dposera-prochainement-sa-demande-dadhsion--litie</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There is no obligation to commission a social impact assessment, only an environmental impact assessment.</t>
  </si>
  <si>
    <t>No SIAs have been publicly disclosed after 2019.</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No obligation of disclosure</t>
  </si>
  <si>
    <t>_x000D__x000D_
There's no publication of environmental mitigation management‘s plans. The ministry of industry and the ETAP websites did not publish any environmental mitigation management’s plans.</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There was no formal abandonment of any an extractive project from 2019 onward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Art 85 and 86 of The HC  defines  compensation rules but no resetttlement procedures  defined</t>
  </si>
  <si>
    <t>ETAP the SOE is owned 100% by the Tunisia Government</t>
  </si>
  <si>
    <t>When a PSC regime is chosen, the SOE gets all the production in kind and delivers part of it to the extractive company as a compensation to recover costs with a sealing and another part is delivered to the extarctive cpmapny as a compensation - benefit</t>
  </si>
  <si>
    <t>Art 99, 100, 101, 102, 103, 104 and 105 of the Tunisia HC Code http://www.legislation.tn/sites/default/files/codes/hydrocarbure.pdf specify the fiscal rules and  These rules are applied to ETAP which transfers fiscal resources to the government budget.</t>
  </si>
  <si>
    <t>the 2019  Financial reoprt of SOE ETAP is published at  ETAP website and  royalties and income tax paied to the state  which is the revenue received by the Government from the SOE ETAP :   ref :http://www.etap.com.tn/rapports/RF2019.pdf</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Figures are present on the ETAP website at the following link giving indications on amounts spent on RSE which are non commercial activities. Up to 2018 http://www.etap.com.tn/index.php?id=1593</t>
  </si>
  <si>
    <t>SOE ETAP financial statement of 2019 are audited by an external Body and the Financial audited as required by the law</t>
  </si>
  <si>
    <t>ETAP (the SOE) has published its 2019financial statement and annual report. However the report from the independent auditor was not published. The last publishing of an independent auditor report on ETAP financial report goes back to 2018</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The most recent ETAP financial report is the 2019 fiancial report. The report does not containg a cash flow statement</t>
  </si>
  <si>
    <t>The 2019 ETAP report contains the income statement.Report is available on this following link: http://www.etap.com.tn/rapports/RF2019.pdf</t>
  </si>
  <si>
    <t>Peroleum production is disclosed on the ministry portal and updated on monthly bassis http://catalog.industrie.gov.tn/dataset/production-petroliere-mensuelle-par-champs/resource/1f07d5fe-da84-472b-adf6-013e697a7fac</t>
  </si>
  <si>
    <t>The 2019 ETAP report contains the sales volume.Report is available on this following link: http://www.etap.com.tn/rapports/RF2019.pdf</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Exported hydrocarbons are disclosed by the government on monthly basis on the portal of the ministry http://catalog.industrie.gov.tn/dataset/export-mensuel-petrole-brut/resource/5ad54062-e18e-4a54-965a-ec1642412efa</t>
  </si>
  <si>
    <t>Aggregate petroleum sales value disclosed by the ministry of finance on its portal http://www.finances.gov.tn/fr/les-indicateurs/ressources#?</t>
  </si>
  <si>
    <t>https://resourcedata.org/document/rgi21-ministre-de-leconomie--des-finances-et-de-lappui--linvestissement</t>
  </si>
  <si>
    <t>No this information is not available on the ETAP website nor on its available reports</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ETAP website publicly discloses the levele of ownerships of joint ventures. On its website and on its presentations Présentation de l’ETAP_x000D__x000D_
Korba 2016 Portefeuille titres de participation de l’ETAP and on www.etap.com.tn</t>
  </si>
  <si>
    <t>_x000D__x000D_
ETAP does not publicly disclose costs and revenues specific to its participation in joint ventures.</t>
  </si>
  <si>
    <t>ETAP publicly discloses a list of subsidiaries. In its 2019 Annual report, lists ETAP's subsidiaries and JVs can be found on p.127 ANNEXE 3 : PORTEFEUILLE PARTICIPATIONS DE L’ETAP</t>
  </si>
  <si>
    <t>https://resourcedata.org/document/rgi21-2019-annual-report</t>
  </si>
  <si>
    <t>ETAP does not publicly disclose costs and revenues specific to its subsciadiaries</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The board members of ETAP the SOE are in majority government employees. 2 are independent and one is a union rep. the list is available on ETAP website http://www.etap.com.tn/index.php?id=1175&amp;lg=3</t>
  </si>
  <si>
    <t>https://resourcedata.org/document/rgi21-board-of-directors</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 xml:space="preserve">
The Tunisian Open Data Portal contains the most recent publicly available data about production and exports volume, but does not contain data about exports value and reserves.</t>
  </si>
  <si>
    <t xml:space="preserve">
The Tunisian Open Data Portal contains publicly available data about production and exports volume, but does not contain data about exports value and reserves.</t>
  </si>
  <si>
    <t>https://resourcedata.org/document/rgi21-institutions-et-rsultats-budgtaires</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collectivit-locales-loi-29-9-mai-2018</t>
  </si>
  <si>
    <t>_x000D__x000D_
N/A</t>
  </si>
  <si>
    <t>Tunisia does not hold any special natural resources funds whatsoever. All the income from the natural resources are allocated to the national budget as per various finance laws</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No public reporting is required as shown on the labor code</t>
  </si>
  <si>
    <t>No public reporting is required as shown on the hydrocarbons code</t>
  </si>
  <si>
    <t>No the government did not publish on the ministry website, ETAP website or labor / hydrocarbons code any baseline assessment informing on local content policy</t>
  </si>
  <si>
    <t>No statiustics were provided on the website of ETAP nor at the ministry level</t>
  </si>
  <si>
    <t>No local emplyment sttisctics are published to the public</t>
  </si>
  <si>
    <t>_x000D__x000D_
Law 91.45 of July 1, 1991 relating to petroleum products laid down special provisions relating to the import, export, refining, takeover in refinery, storage, distribution and pricing does not menton statistics nor reporting</t>
  </si>
  <si>
    <t>_x000D__x000D_
Law 91.45 of July 1, 1991 relating to petroleum products laid down special provisions relating to the import, export, refining, takeover in refinery, storage, distribution and pricing does not menton statistics nor reporting for domestic supply</t>
  </si>
  <si>
    <t>Statistics and assessments on the website of the Ministry in charge of energy do not show baseline assessments reg forward linkages</t>
  </si>
  <si>
    <t>There are no stats on the ministry of Energy on the same</t>
  </si>
  <si>
    <t>No rules do not specify any requirement on this front</t>
  </si>
  <si>
    <t>There is no evidence on ETAP website www.etap.com.tn that suppliers of extractive industry have been disclosed</t>
  </si>
  <si>
    <t>https://resourcedata.org/document/rgi21-prsentation-de-letap</t>
  </si>
  <si>
    <t>https://resourcedata.org/document/rgi21-nouvelle-version-du-plan-solaire-tunisien</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The finacial reporting as shown on the SOE website does not show any future projected expenditures</t>
  </si>
  <si>
    <t>No this information is not present on any of the presented data</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There are no indications on the ETAP website nor on the publicly disclosed studies any data on the exact amount of emissions generated by flaring activities in the oil and gas sector</t>
  </si>
  <si>
    <t>The Constitution vests the entire property in and the control of all minerals and petroleum in, on or under, any land or waters in Uganda in the government  on behalf of the Republic of Uganda. See Article 244, Constitution of the Republic of Uganda 1995 (as amended). These provisions are restated in Section 4 of the Petroleum (Exploration, Development and Production) Act of 2013 (hereinafter referred to as the Petroleum PDP Act 2013) which vests the entire property in and the control of petroleum in its natural condition in the government on behalf of the people of Uganda. Clause 2 however states that the Government of Uganda shall hold petroleum rights on behalf of and for the benefit of the people of Uganda.</t>
  </si>
  <si>
    <t>https://resourcedata.org/document/rgi21-constitution-of-the-republic-of-uganda--as-amended</t>
  </si>
  <si>
    <t>Under Section 8 (a), Petroelum (Exploration, Development &amp; Production) Act, 2013  the Minister of Energy and Minerals Devwlopment is responsible for the grant and revovation of licences. In the exercise of this mandate, the Minister may rely on the advise of the Petroleum Authority of Uganda although he/she is not bound to do so. See section 10 (2) (e) which provides that  the functions of the Petroleum Authority shall include among others advising the minister in the granting and revocation of licences.</t>
  </si>
  <si>
    <t>https://resourcedata.org/document/rgi21-petroelum-exploration-development--production-act-2013</t>
  </si>
  <si>
    <t>Pursuant to the provisions of Section 52, Petroleum PDP Act 2013, the Minister is with the approval of the cabinent required to issue a public announcement of areas open for bidiing for petroleum exploration licence. The announcement is required to be published in the Gazette and in newspapers of national and international cicrulation and other electronic media. Under Section 53 however, the Minister may receive direct applications for exploration licence in exceptional circumstances as defined by the law.</t>
  </si>
  <si>
    <t>The Petroleum Authority of Uganda (PAU) has publicly disclosed data on Uganda's extractive resourse reserves. According to its website, the amount of reserves recoverable at current conditions is 1.0 billion barrels. These however have the potential to increase to 1.4billion barrels with contigent resources. It is important to note  that the amount of reserves represents  the aggregate  for the entire Albertine graben.  See https://www.pau.go.ug/ugandas-petroleum-resources/</t>
  </si>
  <si>
    <t>Where as it is not indicated when the petroleum authority webpage was last updated, it seems to be regulalry updated. The information provided also appears to be intandem with current industry estimations.</t>
  </si>
  <si>
    <t>While the data is available on the website of the Petroleum Authority of Uganda,  there is also an option otp down load the PDF format.</t>
  </si>
  <si>
    <t>Under Section 92 of the Petroleum EDP Act 2013, the Minister in charge of Energy is enjoined to cause to be kept a register of all licencees issued also refered to as a the Petroleum Register. This is however not yet set up although some of the details in respect to licences are available on the Petroleum Authority Website. The details provided include the name of the licence holder, date of award, duration and type of licence. See https://facts.pau.go.ug/#</t>
  </si>
  <si>
    <t>The registry of licenses/contracts does not exist but information on licences issued so far is available on the Petroleum Authority of Uganda's website. See https://facts.pau.go.ug/#</t>
  </si>
  <si>
    <t>No public registry of licences exists but the PAU website has information on assigned and unassigned blocks.</t>
  </si>
  <si>
    <t>No public registry of licences exists but the PAU website has information liences issued so far. See https://facts.pau.go.ug/#</t>
  </si>
  <si>
    <t>Regulation 11 of the  Petroleum (Exploration, Development &amp; Production) Regulations 2016 requires that the criteria for the grant of a petroleum exploration licence to be stated in the announcement of areas open for petroleum exploration licence. The requirement to issue a pre defined criteria also exists in respect to issuance of petroleum production licences. Under Regulation 18, the announcement of areas for petroleum production licence is required to state the criteria for the grant of such licence.</t>
  </si>
  <si>
    <t>There is no explicit requirement for the licensing authority to publicly disclose a list of biddable or negotiatable terms under the Petroleum (Exploration Development and Production) Act, 2013. The Petroleum (EDP) Regulations of 2016 similalry do not have such a requirement. In fact biddable or negotiable terms are not included in the information that may be given to bidders under Regulation 12 (8). This notwithstanding, the Uganda Model Production Sharing Agreement of 2016 contains a number of biddable/negotiable terms. These have to do with minimum work programme and minimum exploration expenditure (Articles 4.2.1, 4.2.2 and 4.2.3). It is however not very clear  to what extent the Model PSA provisions have been followed in negortiation of post 2016 PSAs.</t>
  </si>
  <si>
    <t>Regulation 12 of the Petroleum (EDP) Regulations puts in place a detailed process for licesing rounds. Regulation 12 (4) requires the Minister as a the licensing authority to publish a prequalification notice in a news paper of national and international circulation. It should contain among others the requirements for prequalification, address for clarifications, fees payable, timelines and the submission procedure. Upon prequalification, the Minister is then required to issue bid documents to prequalified applicants (Regulation 12(6). The bidding documents may contain information on among other things formal requirements for the bid such as content and signing authority, bid security, bid currency, procedure for bid submission and the evaluation criteria. From the wording of the provision however, the minister is not compelled to provide each of these details.</t>
  </si>
  <si>
    <t>Under Section 8 (a), PetrolEum (Expoloration, Development &amp; Production) Act, 2013  the Minister of Energy and Minerals Devt is responsible for the grant and revovation of licences.  On the other hand the National Oil Company which is wholly owned by the state i.e SOE is established under Section  42 to manage Uganda's commercial aspects in petroleum actvities as well as participation interests of the state. While the Minister may issue instructions to the National Oil Company in respect to the execution of its management task, the NOC does not have influence over the grant and revocation of licences. In this sense the licensing authority is independent from the SOE.</t>
  </si>
  <si>
    <t>Uganda announced the second competitive licencing round for petroleum exploration in may 2019. The announcement was in respect to five blocks in the albertine region. It is indicated that the second licencing round is to be conducted in  three stages i.e. Request for Qualification, Request for Proposal and the negotiation of the PSA. See https://www.pau.go.ug/petroleum-exploration-in-uganda/.No further information is provided in respect to the criteria to be used in the qualification of companies. However the Notice of Request for Qualification for the Second Licencing Round indicates that the Request for Prequalification documents may be issued to interested applicants upon payment of USD 20,000. It is not clear whether these documents contain a minimum pre-defined criteria by which companies become qualified to participate in the licencing process. Either way such a criteria is not in the public domain.  See</t>
  </si>
  <si>
    <t>https://resourcedata.org/document/rgi21-petroleum-exploration-in-uganda-ugandas-second-licencing-round_x000D_
_x000D_
https://resourcedata.org/document/rgi21-notice-of-request-for-qualification-for-the-second-licencing-round-for-petroleum-exploration-develom</t>
  </si>
  <si>
    <t>There have been delays in the 2019 licencing round. Where as initially interested companies were required to submit Requests for Qualification by March 31, 2020, the deadline was moved to September 30, 2020. It is not clear when the Request for Proposals will be issued and whether there will be disclosure of biddable terms. However at the moment no such public disclosure of such terms has been made. That said, the Model PSA of 2016 contains a number of biddable terms but as indicated about it is not clear to what extent it has been and will be followed.</t>
  </si>
  <si>
    <t>https://resourcedata.org/document/rgi21-addedum-to-notice-of-request-for-qualification-for-the-second-licencing-round-for-petroleum-explorat</t>
  </si>
  <si>
    <t>No new licences have been issued  since the first competitive licencing round in 2017. So far, the Minister has issued a Notice of request for qualification  for the second licencing round for Petroleum Exploration, Development and Production in Uganda. The  deadline for submission of Requests for Qualification was  extended to September 30,  2020 due to Covid-19 interruptions. Once the Ministry has qualified companies, they are expected to submit requests for proposals. From the submitted proposals, the successfull company will be invited to negotiate a PSA with the government. The rules are expected to be disclosed to prequalified companies at the second bidding stage which is yet to take place.</t>
  </si>
  <si>
    <t>There is no requirement for the licencing authority/Minister  to publicly disclose the list of companies that have submitted licence applications or bids under both the Petroluem (EDP) Act, 2013 and the Regulations made there under as well as under the Midstream law.</t>
  </si>
  <si>
    <t>Under Regulation 14 (4) of the Petroleum (PDP) Regulations, 2016,the Minister is required to notify the successful applicant for a petroleum exploration licence of the decision on the application. Under Regulation 20 (2), the Minister is required to notify the successful applicant of the decision of the application for a petroleum production licence. Beyond this, there is no requirement to publicly disclose the identity of the winning bidder or applicant. These provisions of the upstream law should be contrasted with those in the Midstream law. Under Section 16(3) of the Petroleum (Refining, Conversion, Transmission and  Midstream Storage) Act 2013 (herein after refered to as the Midstreamlaw), where the Minister grants a licence for construction, operation or use of a facility for refining crude oil, conversion of natural gas, transmission pipeline and midstream storage, he/she is enjoined to publish the name of the successful licencee in the in the gazette.</t>
  </si>
  <si>
    <t>https://resourcedata.org/document/rgi21-petroleum-refining-conversion-transmission-and-midstream-storage-act-2013</t>
  </si>
  <si>
    <t>Under Section 58 of the Petroleum PDP law, the Minister may grant a petroleum exploration licence in respect of any block or blocks. Under Section 59, the exploration licence should among others state the area to which it relates.Similary under Sectiion 76(b), the contents of the Petroeum Production Licence include geographical area to which it relates.  The  format of the petroleum exploration licence provided under the Petroleum (EDP) Regulations also makes reference to specific contract areas (See Form 5 of the Second Schedule). That said, there is no  legal requirement for the Minister to publicly dicslose the list of areas or blocks allocated.</t>
  </si>
  <si>
    <t>Section 12 (8) (m) of the  Petroleum (EDP)2013 regulations states that  " the bidding document  referred to in  subsection (6) may contain information  to bidders  on the mechanism by which any disputes would be resolved". This would be construed to refer to a mechanism for  appeal of any decision</t>
  </si>
  <si>
    <t>There were delays with the 2019 second competitive licencing round. Due to Covid 19-interruptions the deadline for submission of Request for Qualification by companies was extended to September 30, 2020 instead of the earlier dealine of  May 2020 . The next stage will involve evaluation of the submitted requests for qualifications and from there successful companies will be invited to submit bids.Since the list of applicants in respect of the first licencing round was disclosed, it is expected that the list of bidding companies in respect to the second round will also be disclosed. See disclosure in respect to first licencing round on https://www.globalwitness.org/en/press-releases/government-uganda-announces-seven-bidders-new-oil-licences-global-witness-response/</t>
  </si>
  <si>
    <t>https://resourcedata.org/document/rgi21-ministry-of-energy-press-statement-march-1-2016</t>
  </si>
  <si>
    <t>The 2019 licensing process is yet to be finalised but as was the practice with first round applications, the  winner(s) in this second round are expected to be disclosed.</t>
  </si>
  <si>
    <t>The 2019 licensing process is yet to be finalised.</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 Arti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leadership-code-act-2002-as-amended</t>
  </si>
  <si>
    <t>The Petroleum (Exploration, Development and Production) Act 2013 (the Upstream Law) Section 56(3)(a)(ii) requires that companies applying for an exploration license provide "the name of any person
who is the beneficial owner of more than five percent
of the issued share capital". But there is no indication that such information be made public.</t>
  </si>
  <si>
    <t>No senior public official has publicly disclosed their financial holdings in extractive companies. Moreover under the Leadership Code Act, 2002 (as amended) leaders are only  required to disclose their income, assets and liabilities to the Inspectorate of Government. This information is not publicly available and can only be accessed by placing a request for access before the IG with reasons as to why this information should be provided. Past attempts to have the IGG provide  information contained in wealth declarations  have been un successful and  a review of the latest report of the IG for the period 2019-2020 does not show any information regarding public officials who have disclosed their financial holdings in extractive companies. In absence of this, it is difficult to tell as to whether senior public officials with financial holdings actually do disclose them.See Ronald Musoke, Fighting Corrupt Public Servants, The Independent, September 8, 2020. Available on https://www.independent.co.ug/fighting-corrupt-public-servants/2/</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Pursuant to Section 151 of the Upstream law, the Minister may make available to the public details of all agreements and licences. Similar provisions exist under Section 74 of the Midstream law. Notably, the requirement to disclose licenses/contracts is  not mandatory under both laws.</t>
  </si>
  <si>
    <t>No new contracts have been agreed since 2019</t>
  </si>
  <si>
    <t>https://resourcedata.org/document/rgi21-p-bagabo-etal-contract-transparency-in-ugandas-petroleum-and-mining-sectors-acode-policy-research-pa</t>
  </si>
  <si>
    <t>Same justification as above. This said the Petroleum Authority website contains a list of all contracts/licences signed by the government of Uganda from 1997 todate  but beyond this, there is no disclosure in respect to the terms of those contracts/licences. See PAU Facts- Licencing. accessible on https://facts.pau.go.ug/#</t>
  </si>
  <si>
    <t>https://resourcedata.org/document/rgi21-petroleum-authority-of-uganda-licencing-facts</t>
  </si>
  <si>
    <t>Under Section 10 (2) of the Petroleum EDP Law, the Petroleum Authority of Uganda is given the mandate to monitor and regulate petroleum activities and to ensure compliance with laws, regulations and contractual terms.</t>
  </si>
  <si>
    <t>Although the Minister is required to present the Model PSA before Parliament for approval (Section 6 (3), Petroleum EDP Act of 2013) there is no guarantee that final PSA  will be in paramaterial with the Model PSA. At the end of it, it’s the Minister to grant licences and to negotiate  terms of the PSA with companies under Section 8 of the same law.</t>
  </si>
  <si>
    <t>Under Section 6(1) of  the Petroleum (Exploration, Development and Production) Act 2013, government of Uganda may enter into agreements relating to petroleum activities with any person (includes companies)  Under Section 6 (4) of the same law, the Minister is enjoined to develop and submit to cabinet for approval, a  Model Production Sharing Agreement on which all negotiations for petroleum agreements should be based. While the PSAs signed prior to coming into force of the law specify payments that should  be made to government including its share in the profit oil, all taxes payable are determined in accordance with the tax laws of the land i.e Income Taxt Act (as amended), VAT Act, Stamp Duty Act, East African Customs Management Act etc. This position was confirmed in  the decision of the Tax Tribunal in Tullow Uganda Ltd &amp; Tullow Operational Pty Ltd v. Uganda Revenue Authority TAT Application No. 4 of 2011.</t>
  </si>
  <si>
    <t>https://resourcedata.org/document/rgi21-domestic-tax-laws-of-uganda</t>
  </si>
  <si>
    <t>The country is yet to embark on production and such there is no data on production volumes. See https://www.worldometers.info/oil/uganda-oil/</t>
  </si>
  <si>
    <t>https://resourcedata.org/document/rgi21-worldometer-uganda-oil-production-and-consumption</t>
  </si>
  <si>
    <t>Section 57 of the  Public Finance Management Act, 2015 requires all petroleum revenues to be deposited into the Petroleum Fund. Under Section 61 of the same Act, the Minister of Energy is every Financial Year mandated to table before Parliament semi annual and annual reports of Petroleum Fund. The reports are among others required to indicate the actual inflows and outflows of the Petroleum Fund. More Importantly Section 61 (2) enjoins the Minister to publish these reports in news papers of wide circulation and to make them available on the Ministry Website by September 30 of every year.</t>
  </si>
  <si>
    <t>The Bank of Uganda which houses the  Petroleum Fund does disclose data on the value of tax/payment receipts. In the most recent report in respect to the Financial Year 2019/20, the balances on the Petroleum Fund as of June  30, 2020 are indicated to be USD 6.42million and UGX 63.82billion. it is further reported that during the year, there were inflows into the fund of USD 1.56M and UGX 35.6 Billion.  See Bank of Uganda Report 2019/2020 at pg. 50. Previous reports are even more detailed and specify tax receipts received from the petroleum companies during the reporting year. For example, during the period 2015/16 , USD 36Million was received as part payment of USD 250MILLION Capital Gains Tax Liabilities from Tullow Oil, see pg.69 of BOU Report in respect to FY 2015/16; during 2016/17, usd 36.8million was received. This included the last installment of CGT from Tullow, See BOU Report in respect to FY 2016/27 at pg. 67; During FY 2017/18, USD 3, 268,913 in form of both tax and non tax revenues was received, see BOU Annual Report 2017/18 at pgs. 63-64 and During  2018/19, USD 1.4Million and UGX 54.7million was received, See BOU Annual Report in respect to FYI, 2018/19 at pg. 39</t>
  </si>
  <si>
    <t>The Most recent Bank Of Uganda (BOU)  report covers the previous financial year i.e. July 2019 to June 2020. See BOU Annual Report, 2020. Available on  https://www.bou.or.ug/bou/bouwebsite/bouwebsitecontent/publications/Annual_Reports/All/Annual-Report-2019-2020.pdf</t>
  </si>
  <si>
    <t>https://resourcedata.org/document/rgi21-bank-of-uganda-annual-report-201920</t>
  </si>
  <si>
    <t>The most recent Bank of Uganda annual report shows that for the Financial Year 2018/19, the Petroleum Fund registered inflows equivalent to USD 1.56Million and UGX 35.64 billion. These amounts are not disaggregated by payment type. See pg 50 of the Report</t>
  </si>
  <si>
    <t>The Income Tax Act cap 340 imposes Income Tax on every person who has chargeable income for a year.(Scetion 4 (1). Chargeable Income is defined to mean gross income less total deductions allowed under the law (Section 15). Persons on the other hand include companies and under Section 7 and Part  II of the  Third Schedule to  the Income Tax Act, the income tax rate applicable to companies is 30%. See Income Tax Act cap 340 ( as amended). Available on https://www.ura.go.ug/Resources/webuploads/GNRART/DT_Laws_2018_Edition.pdf</t>
  </si>
  <si>
    <t>The model PSA provides guidance on the royalty rates. The model PSA is supposed to guide negotiation for new contracts. However, there have not been any new contracts signed since the model PSA came into force. As such, there is no evidence to sugest that the model PSA does not have the force of law.
. Section 154 of the Petroleum PDP Act makes it mandatory for licencees to pay government royalties on petroleum recovered. The provision also recognises  that royalty payments may be made in kind. Beyond this there is no guidance as to the applicable royalty rate. However the 2016 Model PSA which is available on the website of theUganda National Oil Comoany  provides some guidance as to rates applicable to the payment of royalties. Under Article 9 of the model PSA, these vary with the amount of gross total daily production and they range from 2.5% to 15.5%. The only challenge is that it is not very clear to what extent the Model PSA is strictly  followed and adopted in final PSAs signed with the oil companies. This is difficult to determine since PSAs signed after 2016 when the model was developed are yet to be made public. See Model PSA available on https://www.unoc.co.ug/wp-content/uploads/2018/06/MPSA.pdf</t>
  </si>
  <si>
    <t>https://resourcedata.org/document/rgi21-model-production-sharing-agreement-2016</t>
  </si>
  <si>
    <t>Section 124 of the Petroleum EDP Act provides for the right of government to participate in petroleum activities through a specified participating interest of a licence or contact granted under the law. Under 124 (2),the Maximum government share that may be exercied by the government is to be specfifed by the Minister with the approval of cabinet at the time of annoucing the areas for granting of petroleum exploration licences. The rules therefore do not specify the lecel of state equity perse. Nonetheless under Article 10 of the Model Production Sharing Agreement state participation is caped at 20%and the licencess is required to carry the costs of government through development and production. These are hiowever recoverable from the government share of profit oil. Again the challenge here is that although the model PSA has been publicly dislcosed there is no mandatory requirement for it to be adopted as is. This gives the Minister latitude in the negotiations with the companies creating a risk of corruption.</t>
  </si>
  <si>
    <t>The Income Tax Act Cap 340 imposes an obligation on companies to withhold taxes on payments made to both  resident and non resident persons . In terms of payments to resident persons, extractive companies are  required to withhold taxes on among others pyments to their employees (Section 116) , dividends (Section 118) and  professional fees (Section 118A).  Where the payment is made internationally or the beneficiary is a non resident, there are equal obligations on extractive companies to withold taxes on such payments under Section 120. The payments on which the companies are required to withold taxes in this case include ;   services fees paid to non resident contractors (Section 89GG) as well as dividends, interest, rent royalty, natural resource payments or management charges (Section 83).  The withholding tax rates on dividends, interest, rent royalty, natural resource payments or management charges made to non resident persons are specified in PART IV of the Third Schedule to the Income Tax Act and amount to 15%. Witholding rates on payments to non resident contractors under Section 89GG is 10% under Part IX of the Third Schedule. Interest and dividend payments to resident persons attract 15% withholding taxes unless otherwise provided by the law (Part V of the Third Schedule)</t>
  </si>
  <si>
    <t>The Petroleum EDP Act, 2013 and the Regulations made thereunder are silent on production sharing arrangements. The Oil and Gas Revenue Management Policy of 2012 is also not specific on the company and government production sharing arrangement. The Policy only states that the share in profit oil is to be determined in accordance with an agreed formular (Pgs.12-13).  Although the Model PSA provides a specific production sharing formular, it is not clear to what extent it has been followed in the Post 2016 PSAs since these are yet to be made public. See Chapter 2 of the Oil and Gas Revenue Management Policy, 2012. Avalable on https://www.pau.go.ug/download/the-oil-and-gas-revenue-management-policy-for-uganda-2012/ The Model PSA of 2016</t>
  </si>
  <si>
    <t>https://resourcedata.org/document/rgi21-oil-and-gas-revenue-management-policy-2012</t>
  </si>
  <si>
    <t>Under Section 57 (1) of the Public Finance Management Act 2015, the petroleum revenue due to the government shall be collected or received by the Uganda Revenue Authority (URA). The URA is established under the Uganda Revenue Authority Act to among others administer tax laws and to collect and account for all revenue to which those laws apply. See Section 3 Uganda Revenue Authority Act, 1991  Available on https://ulii.org/ug/legislation/consolidated-act/196</t>
  </si>
  <si>
    <t>Section 56 (2) of the Public Finance Management Act, 2015  makes it mandatory for all petroleum revenues due to the government to be deposited into the Petrioleum Fund.</t>
  </si>
  <si>
    <t>The law provides for the tax authority to audit all companies  registered in the country for tax purposes.</t>
  </si>
  <si>
    <t>Section 17 of the Uganda Revenue Authority Act is to the effect that the URAs annual accounts shall be audited by the Auditor General. This is the country's supreme audit instution.</t>
  </si>
  <si>
    <t>The Auditor General has the mandate to audit all government agencies including the URA which is the national tax authority. The last time that the Auditor General undertook a dedicated audit of government agencies was in 2018. During this time the URA being the national tax authorty was audited. In particular the corporate services  and the revenue collection accounts of the URA were audited. A report of the audit is available on the website of the Office of the Auditor General. See http://www.oag.go.ug/wp-content/uploads/2019/04/UGANDA-REVENUE-AUTHORITY-REVENUE-COLLECTION-ACCOUNT-REPORT-OF-THE-AUDITOR-GENERAL-2018..pdf</t>
  </si>
  <si>
    <t>https://resourcedata.org/document/rgi21-ura-revenue-collection-account-audit</t>
  </si>
  <si>
    <t>Uganda's application to join the EITI was only recently  accepted i.e.  August 2020. See https://eiti.org/news/uganda-joins-eiti. At the moment the country is yet to be assessed against the EITI Standard . See https://eiti.org/countries</t>
  </si>
  <si>
    <t>Not applicable. Uganda was admitted to the EITI on August 12, 2020, and the country has up to 18 months (unitl February 2022) to make its initial disclosures in terms of the 2019 EITI Standard from the date of its admission as an EITI implementing country.</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The Petroleum EDP Act also provides to the effect that a petroleum production licence shall require licencees to carry out environmental impact assessments (Section 76).  Similary, all licence applications made under thePetroleum Midstream law must be accompanied by an environmental impact assessment report- See Section 10 (6) (q) of the Petroleum (Refining, Conversion, Transmission and Midtsream Storage ) Act 2013</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Section Section 10 (6) (r) of the Midstream law also requires that licence applications made unde the law contain information on the impact of the project on public interests and possible mitigation measures.</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https://resourcedata.org/document/rgi21-tilenga-project-report</t>
  </si>
  <si>
    <t>No S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Under Section 115 of the National Environment Management Act 2019, every developer of a project subject to EIA is required to apply mitigation hierachy principles. Since petroleum operations  are asubject to Environmental Impact Assessments requirements, they are covered under this provision. Secondly, the contents of EIAs required to be carried out  by developers prior to development are stated in Regulation 14 (1) (i) of the Environmental Impact Regulations, S1 no. 13 of 1998. They include among others a statement on the measures for eliminating, minimising, or mitigating adverse impacts.  Needless to note that there are new draft National Environment ( Environmental and Social Impact) Regulations 2020. These are however yet to be gazetted!</t>
  </si>
  <si>
    <t>https://resourcedata.org/document/rgi21-environmental-impact-regulations</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nvironmental mitigation plans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Section 122 (2) (c) of the National Environment Act, the developer is required to monitor the project in order to ensure the effectiveness of mitigation measures. Under Section 170 of the same Act, where a person contravenes a provision of the law for which no specific penalty is prescribed, he or she is upon conviction libale a) in case of an individual to a fine not exceeding UGX 100million or imprisonment not exceeding 7 years or both and b) in case of a body corporate a g=fine not exceeding UGX 1billion.  In addition to this, criminal proceedings may commence in respect to a developer who fails to implement mitigation measures communicated by the Executive Director of NEMA (Regulation 33,  Environmental Impact Assessment Regulations, SI no 13 of 1998.</t>
  </si>
  <si>
    <t>The Petroleum EDP Act, 2013 makes it a mandatory requirement for all licencees to submit a decommissioning plan to the Petroleum Authority before a petroleum production licence expires or is surrended or before the use of a facility is terminated permanently (Section 112). Under Section 113 (1) of the same law, a decommisioning fund is required to be established for each development area in respect of which a licene or permit is issued. The decommissioning fund is required to be applied in the implementation of activities approved in the decommissioning plan (Section 113 (2). Likewise the Midstream law enjoins licencees to submit decommissioning plans before cessation of midstream activities (Section 43 of the Petrleum Midstream law.</t>
  </si>
  <si>
    <t>The law on decommisisoning is in place. However, the country is yet to decommision any extractives project since it is expected that production will commence in 4 years</t>
  </si>
  <si>
    <t>Article 26 (1) of the Constitution provides for the right to own property either individually or in association with others. That said,  Under Article 26 (2), compulsory acquistion of land is permitted if it is necessary  for public use or is in the interest of defence, public safety, public order, public moraliy or public health,  provided that the acquistion is made under a law that among others provides for prompt, fair and adequate compensation prior to the acquistion. In this regard, the  Land Acquistion Act  cap 226 makes provision for the compulsory acquistion of land and related aspects including compensation. The challenge with the Act however is that it permits  government acquistion of land without the obligation to provide prior compensation under Section 7(1). See https://mlhud.go.ug/wp-content/uploads/2019/06/Land-Acqusiton-Act-Chapter_226.pdf. The Constitutional Court of Uganda declared this  provision contrary to Article 26 of the Constitution which makes it mandatory for government to provide compensation before compulsory acqusition. Importantly the case related to the exproriation of land for construction of roads for purposes of to facilitate petroleum exploration and exploitation activities.  See Advocates for Natural Governance and Development v. Attorney General of Uganda and the Uganda National Roads Authority, Constitutional Petition No. 40 of 2013. See  https://greenwatch.or.ug/anarde-two-others-vs-attorney-general-unra. Needless to note that Section 139 of the Petroleum EDP Act, 2013 also provides for the right of land owners to receive compensation from licencees where their land rights have been disturbed and for any damage on land surface that is occasioned by petroleum activities. This said, all laws are silent on ressettlement of affected persons in cases of compulsory land acqusition.</t>
  </si>
  <si>
    <t>https://resourcedata.org/document/rgi21-land-acqusition-act-cap-226_x000D_
_x000D_
https://resourcedata.org/document/rgi21-advocates-for-natural-resources-governance--development-v-ag-and-unra</t>
  </si>
  <si>
    <t>The Constitution and the laws that currently govern land acqusition/expropriation are only concerned with moneraty compensation. Beyond monetary compensation, there is no provision for alternative modes of  compensation such as compensation  inkind  and ressettlement. For this reason, the government has in the past had to enact  Resettlement Action Plans (RAPs) for each specific petroleum project.  This said, there is an effort by  the Ministry of Lands to come up with a more comprehensive National Land Acquistion, Ressettlement and Rehabilitation Policy. Following a round of consultations, the Ministry released a Fourth Draft of the Policy in  November 2019. Further Consultations are expected before the Policy is finally passed. Lastly, the joint partners constituting of Total, CNOOC and Tullow came up with Land Acquisition and Resettlement Framework to guide their upstream operations in the Albertine basin  in 2016. These are however project specific and not equivalent to broad government policy even though they were developed with the support of the government.</t>
  </si>
  <si>
    <t>https://resourcedata.org/document/rgi21-national-land-acquistion-resettlement-and-rehabilitation-policy-draft-4-november-2019_x000D_
_x000D_
https://resourcedata.org/document/rgi21-land-acqusition--resettlement-framework</t>
  </si>
  <si>
    <t>Section 42 of the Petroleum EDP Act of 2013 provides for the establishment of a National Oil Company that is wholly owned by the state to manage Uganda's commercial aspects of petroleum activities and the states participating interest in petroleum agreements. The National Oil Comoany is also recognised under Section 7 of the Petroleum Midstream law.  In this regard the Uganda National Oil Company was registered under the Companies Act in June 2015.</t>
  </si>
  <si>
    <t>Under Section 43 (c) of the Petroleum EDP Act, the functions of the SOE include marketing thecountry's share of petroleum received in kind. The law also provides that  PSAs may provide for payment of royalties in kind (See Section 154 (2) However, since Uganda is yet to commence commercial oil production, the SOE is yet to receive a production share or in kind payments from the extractive companies on behalf of he government of Uganda.</t>
  </si>
  <si>
    <t>The Public Finance Management Act of 2015 only governs the transfer of petroeum revenues received by the National Oil Company on behalf of government. Under Section 57 (5) all these revenues are required to be deposited into the Petroleum Fund. Beyond this there are no rules governming the transfer of money from the National Oil Company to the government and vice versa.</t>
  </si>
  <si>
    <t>The  SOE is charged with managing the country's commercial interests in the oil (Section 42, Petroleum EDP Act, 2013. At this time, the country is yet to commence commercial oil production and hence the SOE has not been able to remitt revenues to the government.</t>
  </si>
  <si>
    <t>Under Section 45 of the Petroleum EDP Act, 2013, the Board of the National Oil Company is required to submit to the nnual general general meeting, a statement of  audited accounts of revenues and expenditure relating to the governments participating interests. There is no legal requirement to publicly disclose this information and since the NOC is owned by the government this information remains in the hands of government.</t>
  </si>
  <si>
    <t>It is mandatory for the Auditor General to audit the accounts of all public organisations under Section 13 of the National Audit Act, 2008. The Act defines public organisations to include among others body corporates including those established under the Companies Act in which the state owns whole or part of the proprietary interest (Section 2). Since the National Oil Company is established under the Companies Act and is fully owned by government, it is subject to mandatory audit by the Auditor General under the law.</t>
  </si>
  <si>
    <t>https://resourcedata.org/document/rgi21-national-audit-act</t>
  </si>
  <si>
    <t>The National Oil Company is not required to submit annual reports to Parliament. It is only required to submit an annual report of the overview of the states participating interest under its management and resource account to the annual general meeting under Section 45 (2)  of the Petroleum EDP Act. Under the Articles and Memorandum of Association of the National Oil Company, the Annual General Meeting is constituted by the two shareholders i.e. the Minister of Energy and the Minister of Finance,  company directors and auditors.</t>
  </si>
  <si>
    <t>The National Oil Company is yet to be fully capitalised. The two share holders i.e. Ministry of Energy and the Ministry of Finance are yet to pay up their share capital equivalent to UGX 10billion. For now the SOE  is entirely funded under the general government budget and this funding is equally limited.  In the absence of commercial production revenues, the ability of the National Oil Company  to engane in non commercial activities is severally limited.</t>
  </si>
  <si>
    <t>The company has not engaged in any non commercail activities</t>
  </si>
  <si>
    <t>The last  annual financial statements of the National Oil Company to be audited were in respect to the financial year 2016/17 i.e. July 2016 to June 2017. See http://www.oag.go.ug/wp-content/uploads/2018/02/UGANDA-NATIONAL-OIL-COMPANY-REPORT-OF-THE-AUDITOR-GENERAL-2017.pdf. There is no report in respect to the recently completed audit timeframe.</t>
  </si>
  <si>
    <t>https://resourcedata.org/document/rgi21-report-of-the-auditor-general-on-financial-statements-of-the-uganda-national-oil-company</t>
  </si>
  <si>
    <t>Despite the fact that it has been in existence for more than 2 years, the National Oil Company has not publicly disclosed annual reports on its finances and operations.</t>
  </si>
  <si>
    <t>The Uganda National Oil Company is yet to publicly disclose its annual reports and balance sheet statements.</t>
  </si>
  <si>
    <t>The Uganda National Oil Company is yet to publicly disclose its annual reports and cash flow statements.</t>
  </si>
  <si>
    <t>The Uganda National Oil Company is yet to publicly disclose its annual reports and income statements.</t>
  </si>
  <si>
    <t>Uganda is yet to commence commercial oil production and therefore the  National Oil Company has not recorded production volumes at the moment.</t>
  </si>
  <si>
    <t>Since Uganda is yet to commence commercial oil production, the National Oil Company has not yet recorded any  aggregate sales volume.</t>
  </si>
  <si>
    <t>current petroleum laws are silent on processes that the Uganda National Oil Company should follow in the selection of buyers of its production share.</t>
  </si>
  <si>
    <t>Under Section 123 of the Petroleum EDP Law, the priicing of petroleum is to be prescribed in the Regulations taking into account international oil and gas prices. In this regard Regulation  73 (2) of the Petroleum (Exploration Development and Production) Regulations 2016 is to the effect that the price of petroleum shall be the simple arithmetic average of the prevailing per barrel selling prices  in such quarter of a basket of the three most similar internationally traded crude oil listed by the American Petroleum Institute and chosen from the major crude oil producing countries in the Arabian Gulf and Africa taking into account differences in point of sale, quality, grade, total acid number, gravity or sulphur content and any special terms and conditions relating to the sale of the crude oil. Under Regulation 73 (3), the price shall also take into consideration the avarage transportation cost.</t>
  </si>
  <si>
    <t>Under Section 57(5), the National Oil Company shall receive and record petroleum received as an asset of the Petroleum Fund, and shall submit a copy of the record to the Minister, Uganda Revenue Authority, the Secretary to the Treasury, the Accountant General and the Auditor General. The proceeds of disposal of such petroleum are required to be paid to the Uganda Revenue Authority who in turn are required to remitt them directly into the Petroleum Fund.</t>
  </si>
  <si>
    <t>Neither  the Uganda National Oil Company  nor the government is legally obligated to publicly disclose information on the sale of production by the SOE.</t>
  </si>
  <si>
    <t>Uganda is yet to commence commercial oil production. In this regard the National Oil Company is to receive and sale the government take of the production.</t>
  </si>
  <si>
    <t>There are no production values to be disclosed by the SOE and   the government of Uganda since the country is yet to commence commercial production.</t>
  </si>
  <si>
    <t>Uganda is yet to commence commercial oil production and  is therefore yet to register any production sales. In this respect there are no production sales to be  disclosed..</t>
  </si>
  <si>
    <t>The Uganda National Oil Comoany is yet to make any production sales.</t>
  </si>
  <si>
    <t>The Uganda National Oil Company made a public statement when it  they signed a Memorandum of understanding with CNOOC to work together on an exploration in the Albertine Graben     https://www.unoc.co.ug/wp-content/uploads/2018/10/Unoc-Signs-Memorandum-Of-Understanding-With-Cnooc-To-Start-A-Partnership-In-Exploration-In-The-Albertine-Graben.pdf</t>
  </si>
  <si>
    <t>the Uganda National Oil Company has not publicly disclosed its level of ownership in the joint ventures.</t>
  </si>
  <si>
    <t>The Uganda National Oil Company has not disclosed the costs and revenues deriving from its participation in joint ventures to which it is party.</t>
  </si>
  <si>
    <t>The Uganda National Oil Company has two major subsidiaries; the Uganda refinery holding  company Ltd and the Uganda Pipeline Company Ltd and these are publicly disclosed on the company website</t>
  </si>
  <si>
    <t>The Uganda National Oil company does not  publicly disclose  the costs and revenues from the pipeline  company and the refinery holding company</t>
  </si>
  <si>
    <t>The Uganda National Oil Company has not publicly dislcosed a specific  code of conduct applicable to its staff.  That said, its employeses are bound by the Code of Conduct and Ethics for Uganda Public Service.and the Uganda Public Service Standing Orders of 2010. See http://judiciary.go.ug/files/downloads/Code%20of%20Conduct.pdf</t>
  </si>
  <si>
    <t>https://resourcedata.org/document/rgi21-code-of-conduct-and-ethics-for-uganda-public-service_x000D_
_x000D_
https://resourcedata.org/document/rgi21-public-service-standing-orders</t>
  </si>
  <si>
    <t>Only 2 of the 6 board members of the Uganda National Oil Company hold government positions. The majority (4) do not hold positions in government.</t>
  </si>
  <si>
    <t>Although commercial production is yet to begin, there is no online data portal containing publicly available data on reserves, production and exports. The data on current reserves is only provided as part of general contextual information on the websites of the various petroleum institutions but otherwise there is no dedicated online data portal.</t>
  </si>
  <si>
    <t>At the moment the online data portal does not exist.</t>
  </si>
  <si>
    <t>The Charter for Fiscal Responsibility (adopted in 2015) sets numerical fiscal targets.  It is not a law.</t>
  </si>
  <si>
    <t>https://resourcedata.org/document/rgi21-office-of-the-auditor-general-highlights-of-the-auditor-generals-report-to-parliament-december-2019</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The Fiscal Frame Work for FY 2019/20 to 2024/25 includes oil revenue projections. This is contained in the Approved Estimates of Revenue and Expenditure for the FY 2020/21. https://budget.go.ug/sites/default/files/National%20Budget%20docs/Approved%20Budget%20Estimates%20Vol.%201%20FY%202020-21.pdf</t>
  </si>
  <si>
    <t>https://resourcedata.org/document/rgi21-approved-budget-estimates-202021</t>
  </si>
  <si>
    <t>The 2020/21  approved budget is available on the budget portal set up by the Ministry of Finance. See https://budget.go.ug/sites/default/files/National%20Budget%20docs/Approved%20Budget%20Estimates%20Vol.%201%20FY%202020-21.pdf</t>
  </si>
  <si>
    <t>Totl government expenditure for the 2019/2020 fiscla year was disclosed at the budget reading for the current year. Usually, the Minister reads the budget outturn for the previous year before he/she reads the proposed budget for the current fiscal year</t>
  </si>
  <si>
    <t>https://resourcedata.org/document/rgi21-semi-annual-budget-perfomance-report-201920</t>
  </si>
  <si>
    <t>The total petroleum resource revenue received is usually recorded in the  Bank of Uganda Annual Reports. However the most recent BOU report related to FY 2018/20. The  2019/20 report is yet to be released although thsi is expected to happen  towards the end of December 2020.</t>
  </si>
  <si>
    <t>In March 2020, the Ministry of Finance presented to Parliament a report of total public debt in respect to the last FY 2019/20. According to this report Uganda acquired new loans equivalent to USD 1.47BILLION in 2019/20 which increased public debt increased by 5.9% . See https://www.finance.go.ug/sites/default/files/Publications/Public%20Debt%20Report%20MTDS%2019-20.pdf</t>
  </si>
  <si>
    <t>https://resourcedata.org/document/rgi21-report-of-public-debt-201920</t>
  </si>
  <si>
    <t>The information provided in the most recent Public Debt Report is only disintergrated in two main currencies I,e Ugandan Shilling and the USD Dollar equivalent.</t>
  </si>
  <si>
    <t>Under the Public Finance Management Act, 2015, Local Governments in the areas of petroleum exploration and production are entitled to share 6% of the total royalties generated from oil. However since Uganda is yet to earn royalties, the central government has not transferred any to them.</t>
  </si>
  <si>
    <t>Section 75 and Schedule 6 of the Public Finance Management Act, 2015 contains specific rules on petroleum revenue sharing formular and transfer of royalties to local governments.</t>
  </si>
  <si>
    <t>Under Section 75(3) of the Public Finance Management Act 2015,  50% of royalties due to Local governments shall be shared only among those involved in production  in the proportion of their level of production. In addition to this, the local governments involved in production are entitled to share in the rest of the 50% under Section 75 (5). This way they receive a higher share of the royalties.</t>
  </si>
  <si>
    <t>Under Section 75 (10) of the Public Finance Management Act, 2015, revenues from royalties are to be considered as part of the revenue of the local government and incorporated in its budget.This means that the money from royalties is added to the local government budget  In practice however  the central government no longer makes any transfers  of money to the different entities but rather each entity including local government operates a portal with the Bank of Uganda. Using this portal they are able to utilise the allocated budget funds which include royalties for those found in oil exploration and production areas.</t>
  </si>
  <si>
    <t>The formulars for sharing and transfer of royalties between central governments and subnational/local governments is specified under Section 75 and Schedule 6 of the PUBLIC Finance Management Act of 2015.</t>
  </si>
  <si>
    <t>Section 75 (2) and (3) of the public finance management act 2015 as well as Schedule 6 outlines the share of royalties for each local government.</t>
  </si>
  <si>
    <t>Since the government of Uganda is yet to commence commercial oil production, it has not earned any royalties and none have therefore been shared with the local governments thus far.</t>
  </si>
  <si>
    <t>Since the government of Uganda is yet to commence commercial oil production, it has not earned any royalties and none have therefore been shared with the local governments thus far. The other revenue streams i.e income tax, capital gains and other forms of tax solely accrue to the central government. Parliament can choose to have these funds transfered to the national budget but even then the monies are deppsited into the consolidated fund before they are dispatched to the different local governments.</t>
  </si>
  <si>
    <t>Although Local Governments are required to be audited by the Office of the Auditor General, there are no speciflc rules for external audit of transfers of extractive resource revenues to local governments. In short these transfers will be audited as part of all the other revenues transfered to local governments.</t>
  </si>
  <si>
    <t>No transfers have been made as yet since no royalties have been collected sofar.</t>
  </si>
  <si>
    <t>The Public Finance Management Act of 2015 establises a Petroleum Revenue Investment Reserve (PRIR)  under Section 62. Under this provision, Parliament is enjoined to appropriate money from the Petrleum Fund (fund into which all petrouem revenues are required to be deposited) to the PRIR every financial year. Investments under the PRIR are required to be made in accordance with the petroleum revenue investment policy issued by the Ministry and in a manner that does not prejudice the macroeconomic stability of Uganda (Section 63). By virtue of its mandate, the PRIR qualifies as a Natural Resource Fund/Sovereign Wealth Fund under the NRGI definition. This said, the PRIR is not yet operational/has not yet been set up.</t>
  </si>
  <si>
    <t>The Public Finannce Management Act, 2015 requires the money of the PRIR to be invested in accordance with the the Petroleum Revenue Investment Policy. Other than this, there are no numeric rules governing the size of withdraws from the PRIR. It is not very clear whether the Policy will include rules to govern withdrawals from the fund.</t>
  </si>
  <si>
    <t>The Public Finace Management Act section 58 (b) provides that money to the SWF will be approapriated annually.</t>
  </si>
  <si>
    <t>The Public Finance Management Act, 2015 establishes a Petroleum Revenue investment Reserve under SECTION 62. The same provision enjoins parliament to  appropriate revenues from the Petroleum Fund (fund into which all petroleum revenues are required to be deposited) to the PRIR every Financial Year. In addition, all balances left on the Petrouem Fund after appropriation to the consolidated fund are required to be transfered to the Petroleum Revenue Investment Reserve (Section 62 (3). Beyond this, the law does not prescribe the size of deposits that should be made into the PRIR and the Ministry of Finance has  the discretion in this regard.  Against this background,  the Office of the Auditor General has in its 2018/19 annual report  recommended for a Fiscal Rule to be enacted to guide the expenditure and investment of petroleum revenues. The Fiscal Rule is thus expected to clarify on the size of deposts that should be made  into the PRIR  (see pages 14- 15of the report)</t>
  </si>
  <si>
    <t>The government published the annual report on the Petroleum Fund for 2019 in March 2020. The closing balance was USD 75 million. The PRIR is a sub-fund of the Petroleum Fund. https://finance.go.ug/sites/default/files/Publications/ANNUAL%20REPORT%20ON%20INFLOWS%2COUTFLOWS%20AND%20ASSETS%20OF%20THE%20PETROLEUM%20FUND%20FOR%20THE%20PERIOD%20ENDED%2030TH%20JUNE%202019.pdf</t>
  </si>
  <si>
    <t>The information is disclosed in the Petroleum Fund's annual report.</t>
  </si>
  <si>
    <t>There are no numeric rules governing the size of withdraws from the PRIR.</t>
  </si>
  <si>
    <t>There are no numeric rules governing the size of deposits into the PRIR. As such, no approprioations into the Reserve have been made.</t>
  </si>
  <si>
    <t>Section 63 (2) (c) allows for investment in "any other qualifying instrument prescribed by the minister". In practice, the Petroleum Fund does have a shilling account.</t>
  </si>
  <si>
    <t>While the law does specify some limitations and a draft Petroleum Revenue Investment Policy was circulated by the Ministry of Finance, in practice and because of Section 63 of the Public Finance Law, there are no constraints on asset allocation that we are aware of. It is possible that the investment policy exists, but it is not public.</t>
  </si>
  <si>
    <t>The report provides investment income, so returns can be calculated.</t>
  </si>
  <si>
    <t>The annual report of the Petroleum Fund does not specify specific assets.</t>
  </si>
  <si>
    <t>The most recently disclosed annual report from the Petroleum Fund does not provide information reporting on specific asset allocation by asset class.</t>
  </si>
  <si>
    <t>Deposits and withdrawals to/from the Petroleum Fund do not consistute a part of the macro framework and are only briefly mentioned in the budget docs: https://budget.go.ug/national-budgets-documents</t>
  </si>
  <si>
    <t>In the absence of a petroleum revenue investment policy, the PRIR is unable to make any investments. For now the PRIR therefore exists only on paper and has not invested in any assets.</t>
  </si>
  <si>
    <t>The Bank of Uganda which is charged with the operational management of the PRIR is enjoined to prepare and submit semi annual and annual  financial statements of the PRIR to the Minister with a copy to the Auditor General, Secretary to the Treasury, and the Accountant General by 15th February and 31st August respectively (Section 69 (2) of the  Public Finance Management Act, 2015)</t>
  </si>
  <si>
    <t>Section 70 (1) and (2)  of the public finance management Act 2015 states that the Bank of Uganda will present to the minister a report of the performance of the fund, publish the reports and make the reports available on their website within a week of publication</t>
  </si>
  <si>
    <t>Section 73 of the Public Finance Management Act, 2015 makes it mandatory for the Auditor General to audit the accounts of the PRIR in accordance with the National Audit Act. The Auditor General is also required to examine and audit books of accounts and financial staments of the PRIR and in that regard submit an audit report  to Parliament by June 15th and December 31st respectively.</t>
  </si>
  <si>
    <t>The Public Finance Management Act enjoins the Minister of Energy to table before Parliament the annual report of the PRIR  by April 1 of the following financial year (Section 72 (3). It should be noted that under Section 72 (2) (a), the annual report is required to indicate the financial statements of the PRIR.</t>
  </si>
  <si>
    <t>The latest annual report of the Petroleum Fund is from 2019.</t>
  </si>
  <si>
    <t>Section on petroleum funds in the latest OAG annual report: http://www.oag.go.ug/wp-content/uploads/2020/01/Highlights-of-the-Auditor-Generals-Report-2019.pdf. Latest auditor general report on the petroleum funds alone is from 2018: http://www.oag.go.ug/wp-content/uploads/2019/07/UGANDA-PETROLEUM-FUND-REPORT-OF-THE-AUDITOR-GENERAL-2018..pdf</t>
  </si>
  <si>
    <t>The Minister discussed the Petroleum Fund before the parliamentary committee in 2020: http://parliamentwatch.ug/the-state-of-the-ugandas-petroleum-fund/</t>
  </si>
  <si>
    <t>The Petroleum EDP Act, 2013 promotes local content in diverse ways under Part VIII. It provides for among others a) provision of goods and services by Ugandan enterprenuers (Section 125), training and employment of Ugandans (Section 126), training and technology transfer (Section 127). Pursuant to these provisions and to establish a more comprehensive framework for national content in petroleum operations,  the Petroleum (Exploration, Development and Production) (National Content) Regulations were passed in 2016. The Regulations among others provide for training and employment of Ugandans, transfer of knowledge and technology, provision of goods and services by Ugandans. They also require licencees and contractors to prioritise the sourcing of goods and services from Ugandan companies. See Regulation 3. Available on http://pau.go.ug/uploads/Upstream_National_Content_2016.pdf. Local content provisions also exist in the Midstream law i.e. Petroleum (Refining, Conversion, Transmission and Midstream Storage) Act, 2013. The law equally provides for provision of goods and services by Uganda entreprenuers (Section 53), training and employment of Ugandans (Regulation 54) and the transfer of technology (Section 55) within the context of midstream petroleum operations. Lastly, Uganda also has a National Content Policy for the Petroleum Subsector in Uganda, 2018. Available on http://pau.go.ug/uploads/NATIONAL_LOCAL_CONTENT_POLICY_FOR_PETROLEUM_IN_UGANDA.pdf</t>
  </si>
  <si>
    <t>The Petroleum EDP Act, 2013 and the Petroleum EDP  (National Content) Regulations of 2016 provide for prioritisation of Ugandan goods and services in procurement (Regulation 9), prioritisation of Ugandan entreprenuers (both citizens and companies) in the sourcing of goods and services (Section 125 of the Act and Regulation 10), training and employment of Ugandans by Oil companies (Section 126 and Regulation 16). The law also makes provision for training and technology transfer (Section 127 and Regulation 23). Local supplier is not specifically defined but the law is clearly intended to benefit Ugandan citizens and Ugandan companies. A Ugandan company is defined to mean a Company incorporated under the Companies Act 2012 and which provides value addition to Uganda, uses available local raw materials, employs atleast 70% of Ugandans and is approved by the Petroleum Authority of Uganda (Regulation 4). Finally, the Midstream law i.e. Petroleum (Refining, Conversion, Transmission and Midstream Storage) Act, 2013 equally provides for provision of goods and services by Uganda entreprenuers (Section 53), training and employment of Ugandans (Regulation 54) and the transfer of technology (Section 55) within the context of midstream petroleum operations</t>
  </si>
  <si>
    <t>https://resourcedata.org/document/rgi21-national-content-policy-for-the-petroleum-subsector-2017_x000D_
_x000D_
https://resourcedata.org/document/rgi21-petroleum-exploration-development-and-production-national-content-regulations-2016</t>
  </si>
  <si>
    <t>Policy Objective 3.1.2 of the National Content Policy for Petroleum in Uganda, 2018 promotes forward linkages. The National Oil and Gas Policy 2008 also recognises opportunities for forward linkages. Much of the discussion in this policy about how oil will benefit Uganda relates to its domestic use. As a result, it recommends using it to meet domestic demand first, regional demand second and overseas demand third (p. 36), with plans for a refinery (p. 4) and a petrochemicals industry (p. 34). The Petroleum (Exploration, Development and Production) Act 2013 states that licenses may contain provisions requiring domestic supply including supply to a refinery (Section 76). The MPSA 2018 states that that Ugandan refineries would have right of first refusal of any oil production as long as the market price is paid (Article 17.3). The government is currently planning a 60,000 bpd refinery with private investors, with UNOC taking equity of up to 40%. https://www.pau.go.ug/the-uganda-refinery-project/</t>
  </si>
  <si>
    <t>Procurement Statitics are part of the reporting obligations of oil companies. Under Regulation 25 (1), Petroleum EDP (National Content) Regulations, all licenced oil companies are required to submit to the Petroleum Authority of Uganda, a quarterly national content perfomance report . Under  Regulation 25 (3) , these reports are required to include among others, the names of ugandan companies, Ugandan citizens and registered entities contracted, contracts awarded, value of each contract awarded and duration of contract. The challenge is that beyond suimission of petroleum activity reports to the Petroleum Authority (sector regulator), there is no requirement for public disclosure of procurement outcome statistics.</t>
  </si>
  <si>
    <t>Under Regulation 25 (3) (a), Petroleum EDP (National Content) Regulations, licenced companies are required to report on employment achievement in terms of hours or days worked by Ugandan citizens and foreign workers and other status. Under Regulation 25 (3) (b), they are required to further report on Ugandan citizens trained and employed indicating particulars by name, job, level of training and employment. The challenge again is that beyond submission of the report of petroleum activities to the Petroleum Authority, there is no similar requirement for public disclosure of employment outcome statistics.</t>
  </si>
  <si>
    <t xml:space="preserve">The National Content Policy for the Petroleum Sector in Uganda was pased in 2017. At the time there was no published Baseline Local Content Assessment. The Policy was however informed by both the Capacity Needs Analysis Study of 2015 and the Industrial Baseline Survey of 2013. The Office of the Auditor General has also conducted a Value for Money Audit in respect to the Implementation of  National Content in the Oil and Gas Sector by the Ministry of Enregy and Mineral Development but is it not apparently clear to what extent this could have informed the 2017 Policy. These studies informed the drafting of the policy
</t>
  </si>
  <si>
    <t>A national content report  2019 was published by the Petroleum Authoruty.  This report provides some statistics of the local content perofmrance in 2019. www.pau.go.ug/download/the-national-content-report-2019</t>
  </si>
  <si>
    <t>https://resourcedata.org/document/rgi21-report-of-the-office-of-the-auditor-general-implementation-of-national-content-in-the-oil-and-gas-se</t>
  </si>
  <si>
    <t>The last employment statistics were published in the context of the Auditor Generals audit of the national content component in Uganda's petroleum sector. The statistics were disaggregated by company.  See Report of the Office of the Auditor General, Implementation of National Content in the Oil and Gas Sector by the Ministry of Energy and Minerals Development, March 2015. Available on http://www.oag.go.ug/wp-content/uploads/2016/07/National-content-OIL.pdf-FINAL.pdf</t>
  </si>
  <si>
    <t>The Petroleum EDP (National Content) Regulations are silent about both the obligation of companies to report on processing statitics and to dsiclose those statistics publicly.</t>
  </si>
  <si>
    <t>The Petroleum EDP (National Content) Regulations,are silent on both the obligation of companies to report on domestic supply statistics and to publicly disclose those statistics.</t>
  </si>
  <si>
    <t>The government has not published a baseline assessment for purposes of informing the forward linkages policy.</t>
  </si>
  <si>
    <t>Oil production is yet to commence.</t>
  </si>
  <si>
    <t>Whilst National Content regulations 25 (3) (d)  requires that there is reporting on suppliers in some cases but not all cases, there is no indication of this information being made to the public.</t>
  </si>
  <si>
    <t>Although companies are required to report on the names of Ugandan Companies, Ugandan citizens and registered entities contracted , there is no corresponsing  legal obligation for them to report and publicly disclose information on beneficial ownership of their suppliers. See Regulation 25 (3)(d) of the Petroleum EDP (National Content) Regulations, 2016.</t>
  </si>
  <si>
    <t>The list of Uganda companies that supplied the oil and gas sector was published by the PAU  in the following document: www.pau.go.ug/download/the-list-of-companies-the-supplied-the-oil-and-gas-sector-2017-2019. The report does not publish the names of the foreign companies.</t>
  </si>
  <si>
    <t>Beneficial owners of extractive industry suppliers have not been disclosed. All that is disclosed in the national supplier database is the name and address of the companies qualified to provide goods and services but not the beneficial ownership details of those suppliers.</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renewable-energy-policy-for-uganda-2007</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 xml:space="preserve">The budget reflects spending on petorleum commercial management but does not provide details on :  https://budget.go.ug/sites/default/files/Sector Spending Agency Budgets and Performance/2018-2019_QuarterlyReport_Q3_311_UgandaNationalOilCompany%28UNOC%29_4_30_20194_41_26PM_Final.pdf . However, we are not sure whether this expenditure doesnot include spending on commercial acitvities. </t>
  </si>
  <si>
    <t>The National Oil Company is yet to publicly disclose projections relating to future expenditure on exploration, appraisal and development of new projects.</t>
  </si>
  <si>
    <t>Since 2019, the government or the UNOC has not disclosed estimated break-even proices for current or projected projects.</t>
  </si>
  <si>
    <t>The government and the Uganda National Oil Company are yet to publicly disclose these details i.e. price estimates and impact of price scenarios on project viability.</t>
  </si>
  <si>
    <t>Uganda does not offer fossil fuel subsidies at the moment.</t>
  </si>
  <si>
    <t>Neither the government i.e the National Environment Management Authority nor the National Oil Company has publicly disclosed estimates of carbon or methane emissions in respect to sector operations.</t>
  </si>
  <si>
    <t>Uganda has banned flaring, but there is not information disclosed on the level of compliance with the ban or whether any flaring is ongoing in exploration activities.</t>
  </si>
  <si>
    <t>The constitution provides that all minerals are held by the government on behalf of the people of Uganda. The Mining Act 2003  gives effect to the relevant provisions of the constitution and vests the ownership and control of all mineral in Uganda in the government. Part I Section 3 of the act states that: "Subject to any right granted to any person under this Act, the entire property in and control of all minerals in, on or under, any land or waters in Uganda are and shall be vested in the Government, notwithstanding any right of ownership of or by any person in relation to any land in, on or under any such minerals are found."</t>
  </si>
  <si>
    <t>https://resourcedata.org/document/rgi21-the-income-tax-amendment-act-2019_x000D_
_x000D_
https://resourcedata.org/document/rgi21-constitution-of-the-republic-of-uganda-1995_x000D_
_x000D_
https://resourcedata.org/document/rgi21-the-income-tax-amendment-act-2017_x000D_
_x000D_
https://resourcedata.org/document/rgi21-mining-act-2003</t>
  </si>
  <si>
    <t>The Directorate of Geological Survey and Mines (DGSM) within the Ministry of Energy and Mineral Development has the licensing authority to grant exploration and extraction rights to companies. The Mining Regulations 2004 stipulate the procedures of applying for and acquiring the different licences - prospecting, exploration, retention, location, and mining. In particular, under part II section 3 (1) of the Mining Regulations 2004, an application for the grant of an exploration license shall be made to the Commissioner of Geological Mines and Survey, which is now known as the DGSM and is headed by a Director.</t>
  </si>
  <si>
    <t>https://resourcedata.org/document/rgi21-mining-regulations-2004</t>
  </si>
  <si>
    <t>The government awards licenses on a first-come-first-served basis. According to the Mining Act 2003, any person in Uganda has the right to acquire and search for, retain, mine and dispose of any mineral as long a license authorizing the mining activities has been obtained from the Directorate of Geological Survey and Mines.</t>
  </si>
  <si>
    <t>No, the goveenment does not publicly disclose data on the stock of extractive resource researves. According to the Directorate of Geological Survey and Mines (DGSM) Performance Report for FY 2019/20,  compilation of the Geological and Mineral Atlas was undertaken and the final document was expected in the FY 2020/21. The atlas will presumably indicate the volume of reserves as well. At the time of this reporting, the document was not yet publicly available. However, the DGSM has an undated  map of  "Mineral Occurrences of Uganda" which shows the geographical locations of particular minerals but without data on the quantum of reserves.</t>
  </si>
  <si>
    <t>https://resourcedata.org/document/rgi21-mineral-occurrences-of-uganda</t>
  </si>
  <si>
    <t>The government does not publicly disclose this data. It is assumed that data on mineral reserves 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Yes, the registry contains some of this information. The Uganda Mining Cadastre Portal includes the following details: active mining, location, exploration, and retention licences;  applications; and mineral occurrences. For each licence the following details are provided: Type of licence; Licence holder (company name); Application date; Granted date; Expiry date; Commodities; Area size in square kilometers; and Status (e.g. pending renewal). At the time of reporting, the GGSM was undertaking a " data validation exercise of all licenses in Uganda."</t>
  </si>
  <si>
    <t>https://resourcedata.org/document/rgi21-uganda-mining-cadastre-portal</t>
  </si>
  <si>
    <t>No, the registry - the Uganda Mining Cadastre Portal - excludes information on unassigned areas/blocks.</t>
  </si>
  <si>
    <t>The Uganda Mining Cadastre Portal gives specific names of the companies that hold interest in a given area or block</t>
  </si>
  <si>
    <t>The law sets out basic requirements for eligibility to receive a license in Section 5 and Section 41. This is set as minimum pre-defined criteria by which companies become qualified to participate in a licensing process. The law provide for 5 different types of licences: (i) Prospecting (ii) Exploration (iii) Retention (iv) Location (v) Mining Lease. The Mining Act 2003 section 41 specifies the requirements for an application for the grant of a mining lease. These include an indication of the financial and technical resources available to the applicant to carry out his or her obligations under the lease. The Mining Regulations 2004 section 38 also specify the requirements for an application for a mining lease. These include a map (in five copies) on scale 1:10,000 giving dimensions of the area applied for.</t>
  </si>
  <si>
    <t>https://resourcedata.org/document/rgi21-mining-regulations-2004_x000D_
_x000D_
https://resourcedata.org/document/rgi21-mining-act-2003</t>
  </si>
  <si>
    <t>Not applicable. The first-come-first-served method applies.</t>
  </si>
  <si>
    <t>The rules governing the  license process are outlined in the law and the regulations which are public documents.</t>
  </si>
  <si>
    <t>Not applicable. Uganda has no mining SOE.</t>
  </si>
  <si>
    <t>The Directorate of geological Survey and Mines continued to  disclose the  minimum criteria. This was in the mining law and the regulaitions which are public. These provisions were set out in the 2003 law but werr still valid in 2019 onwards</t>
  </si>
  <si>
    <t>Not applicable. The first-come-first-served method applies based on the provisions laid out in the Mining Act 2003 and in the Mining Regulations 2004 which govern the allocation of rights for the different types of mining licenses.</t>
  </si>
  <si>
    <t>Section 26 of the mining law prescribes the process of  application and what is required. The procedure laid down is that an applicant will make an aplication accompanied by a prescribed fee.  Section 26 also provides for the detals of requirements for one to apply for a license. section 27 provides for the procedure for grnating the license while section 28 lays out any restrictions that may apply</t>
  </si>
  <si>
    <t>No, the licensing authority is not required to publicly disclose the list of companies that submitted bids of applications. The Mining Act 2003 sections 4-7 specify the process for acquisition of mineral rights and the attendant conditions and obligations. However, this information is available through the Uganda Mining Cadastre Portal.</t>
  </si>
  <si>
    <t>https://resourcedata.org/document/rgi21-uganda-mining-cadastre-portal_x000D_
_x000D_
https://resourcedata.org/document/rgi21-mining-act-2003</t>
  </si>
  <si>
    <t>No, the licensing authority is not required to publicly disclose the identity of the winning bidder or applicant. The Mining Act 2003 sections 4-7 specify the process for acquisition of mineral rights and the attendant conditions and obligations. However, this information is available through the Uganda Mining Cadastre Portal.</t>
  </si>
  <si>
    <t>No, the licensing authority is not required to publicly disclose the list of areas or blocks allocated. The Mining Act 2003 sections 4-7 specify the process for acquisition of mineral rights and the attendant conditions and obligations. However, this information is available through the Uganda Mining Cadastre Portal.</t>
  </si>
  <si>
    <t>Yes, the law includes procedures that companies can follow to appeal licence/contract allocations decision. The Mining Act 2003 in section 118 (Administrative review by Minister) and in section 119 (Judicial review of Minister's decision) lays down the procedure that  companies and individuals aggrieved by the decision of the Commissioner (Directorate of Geological Survey and Mines) can follow to appeal.</t>
  </si>
  <si>
    <t>https://resourcedata.org/document/rgi21-mining-act-2003</t>
  </si>
  <si>
    <t>Yes, the licensing authority disclosed the list of companies that submitted bids/applications, in all known cases. This information is publicly available through the Uganda Mining Cadastre Portal.</t>
  </si>
  <si>
    <t>Yes, the licensing authority disclosed the identity of the winning bidder/applicant, in all known cases. This information is publicly available through the Uganda Mining Cadastre Portal.</t>
  </si>
  <si>
    <t>Yes, the licensing authority has disclosed the list of areas/blocks allocated, in all known cases. This information is publicly available through the Uganda Mining Cadastre Portal.</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Arti 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mining-act-2003_x000D_
_x000D_
https://resourcedata.org/document/rgi21-leadership-code-act-2002</t>
  </si>
  <si>
    <t>section 26 (d) (ii) of the mining Act 2003 requires that  application  for  an exploration license shall give in the case of body corporate, its name and place of incorporation, the names and nationalities of its directors, managers and other offciers of similar rank, and if the body corporate  has a share capital,the names of any person who is the  beneficial owner of more than five percent of issued share capital. But there is no indication that such information be made public.</t>
  </si>
  <si>
    <t>https://resourcedata.org/document/rgi21-the-eiti-standard-2019</t>
  </si>
  <si>
    <t>The leadership code requires that senior government officials disclose their assets. As such, we would say that through that process, they would declare any holdings including in the extactives companies. However, under the mining law, it is an offence for senior officals to hold any interest in mining  companies. The policy is for declarations to be made public, but in practice this hasn't been the case.</t>
  </si>
  <si>
    <t>https://resourcedata.org/document/rgi21-leadership-code-act-2002</t>
  </si>
  <si>
    <t>https://resourcedata.org/document/rgi21-companies-act-2012</t>
  </si>
  <si>
    <t>Currently, there  is no law that requires the govenrment to disclose all signed licenses/contracts with extractives companies</t>
  </si>
  <si>
    <t>The government disclosed some but not all of the signed licenses or contracts. Whilst some information about licenses is provided in the cadaster, the actual contract/license documents are not public.</t>
  </si>
  <si>
    <t>The government has not  disclosed active licenses and contracts</t>
  </si>
  <si>
    <t>A technical agency within the Ministry of Energy and Mineral Development - the Directorate of Geological Survey and Mines -  acts as the regulator.</t>
  </si>
  <si>
    <t>https://resourcedata.org/document/rgi21-directorate-of-geological-survey-and-mines</t>
  </si>
  <si>
    <t>The lNo, the legislature is not required to ratify mining licenses. That function belongs to the regulator i.e. the Directorate of Geological Survey and Mines.</t>
  </si>
  <si>
    <t>Companies receive licenses/contracts or concesions  to explore and sell extractives in exchange for paying  royalties and taxes</t>
  </si>
  <si>
    <t>Yes, the government publicly discloses data on the volume of mineral production in the aggregate for each mineral. The Directorate of Geological Survey and Mines last published mineral production statistics for 2016.</t>
  </si>
  <si>
    <t>https://resourcedata.org/document/rgi21-directorate-of-geological-survey-and-mines-performance-report-for-fy-201920-published-august-2020</t>
  </si>
  <si>
    <t>The most recent publicly available data was published in and covers 2016.</t>
  </si>
  <si>
    <t>Data on mineral production in FY 2020/19 is disclosed in the Directorate of Geological Survey and Mines Performance Report FY 2019/20. However, the data is not machine-readable as it is reported in PDF format.</t>
  </si>
  <si>
    <t>The Annual Performance Report 2019/2020 of the Directorate of Geological Survey and Mines provides a breakdown of the value of mineral exports by company, commodity, production area, gross value (UGX), and royalty (UGX).</t>
  </si>
  <si>
    <t>The Annual Performance Report 2019/2020 of the Directorate of Geological Survey and Mines provides a breakdown of the value of mineral exports  for the Financial Year 2019/2020 which is the most recently available data.</t>
  </si>
  <si>
    <t>Data on mineral exports in FY 2020/19 is disclosed in the Directorate of Geological Survey and Mines Performance Report FY 2019/20. However, the data is not machine-readable as it is reported in PDF format.</t>
  </si>
  <si>
    <t>Government is not required to publicly disclose data on payments from extractives companies to government</t>
  </si>
  <si>
    <t>The Department of Geological Survey and Mines in its annual performance reports discloses the value of mineral exports by company as well as the other payments (non-tax revenues including royalties) which are reported in the aggregate.</t>
  </si>
  <si>
    <t>2019 data is available in the 2019/2020 annual performance report of the Directorate of Geological Survey and Mines.</t>
  </si>
  <si>
    <t>Payment types reported in the annual performance report of the Directorate of Geological Survey and Mines include the following disaggregations: Gross value of mineral exports; royalties from mineral exports; non-tax revenues and royalties.</t>
  </si>
  <si>
    <t>Yes, the law specifies the calculation of income tax rates applicable to extractive companies. The Income Tax Act 1997/2012 prescribes special provisions for income taxes payable by mining companies. Non-mining companies pay a flat corporate tax rate of 30%. To account for the volatility of commodity prices, corporate tax rates for mining companies are computed using this formula: 70 – 1500/X; where X is the number of the percentage points represented by the ratio of the chargeable income of the mining company for the year of income to the gross revenue of the company for that year. If the rate of tax calculated is greater than 45%, the tax rate will be 45%. If it is less than 25%, the tax rate will be 25%.</t>
  </si>
  <si>
    <t>https://resourcedata.org/document/rgi21-income-tax-act-19972012</t>
  </si>
  <si>
    <t>Yes, a publicly documented policy specifies the calculation of royalty rates applicable to extractive companies. Schedule 3 and Section 72(2) of the Mining Regulations 2004 prescribes different royalty rates  depending on the mineral mined: (i)  precious stones - 5% of the gross value; (ii) precious metals -  3% of the gross value; (iii) base metals and ores - 3% of the gross value; (iv) industrial minerals e.g. coal, peat, limestone, phosphates, salt - from UGX 500 per tonne to UGX 3,000 per tonne. Gross values used to determine the rates are based on international mineral prices as set by the London Metal Exchange or any other Metal Exchange known to the Director (Directorate of Geological Survey and Mines).</t>
  </si>
  <si>
    <t>The Uganda government has no participating interest in mining enterprises.</t>
  </si>
  <si>
    <t>Yes, the law specifies the withholding tax rates applicable to extractive companies. The Income Tax Act 1997 Part III has provisions on "Witholding of Tax at the Source" which apply to extractive company payments.</t>
  </si>
  <si>
    <t>https://resourcedata.org/document/rgi21-income-tax-act-2012</t>
  </si>
  <si>
    <t>Uganda has no production sharing arrangements in the mining sector.</t>
  </si>
  <si>
    <t>The Uganda Revenue Authority is the national tax authority which is an autonomous agency under the Ministry of Finance, Planning and Economic Development. It's mandate is: "To assess,collect and account for Central Government Tax Revenue (includes Non-Tax Revenues) and to provide advice to government on matters of policy relating to all revenue sources."</t>
  </si>
  <si>
    <t>https://resourcedata.org/document/rgi21-uganda-revenue-authority-act-1991</t>
  </si>
  <si>
    <t>Yes, the law requires the government to make all payments to the national treasury. According to the Public Finance Management Act 2015 Section 30, all mining-related revenues raised or received for the purpose of the Government are paid into the Consolidated Fund and integrated in the national budget through which they are allocated or appropriated. With particular regard to royalties, according to the Second Schedule of the Mining Act 2003: 80% is allocated to the central government; 17% to the local government of the area where the gold was produced; 3% to the owners or lawful occupiers of the land where the mineral is extracted.</t>
  </si>
  <si>
    <t>https://resourcedata.org/document/rgi21-public-finance-management-act-2015</t>
  </si>
  <si>
    <t>Yes, the law requires the national tax authority - Uganda Revenue Authority - to audit extractive companies. Article 3 of the Uganda Revenue Authority Act enumerates  the functions of URA, which are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Extractive companies are therefore subject to all these functions and can be audited by the tax authority.</t>
  </si>
  <si>
    <t>Yes, the law requires an external body to periodically audit the national tax authroty. According to the Uganda Revenue Authority Act 1991 section 17(2), "The annual accounts of the authority shall be audited by the Auditor General."</t>
  </si>
  <si>
    <t>Yes, an external audit took place over the most recently completed audit timeframe and the results were publicly disclosed. The Uganda Revenue Authority was audited by  the Auditor General as indicated in the Auditor General's Report to Parliament for the financial year ended June 2019.</t>
  </si>
  <si>
    <t>https://resourcedata.org/document/rgi21-report-of-the-auditor-general-to-parliament-for-the-financial-year-ended-june-2019</t>
  </si>
  <si>
    <t>https://resourcedata.org/document/rgi21-uganda-joins-the-eiti</t>
  </si>
  <si>
    <t>EIAs are required under law. As per the Mining Act 2003 section 108 (1): "Every holder of an exploration licence or a mining lease shall carry out an an environmental impact assessment of his or her proposed operations in accordance with the provisions of the National Environment Statute, 1995."  Section 108(2): " The holder of a licence referred to in subsection (1) of this section shall commence his or her operations under this Act only after securing  a certificate of approval of his or her proposed operations from the National Environment Management Authority.  Section 108(3): "The holder of a licence referred to in subsection (1) of this section shall carry out an annual environmental audit, and shall keep records describing how far the operations conform to the approved environmental impact assessment." The holder of a location licence is exempted from the requirements for an environmental impact assessment and an annual environmental audit. Regulation 68 of the Mining Regulations 2004 specifies the details of the the EIA in terms of procedure and content.</t>
  </si>
  <si>
    <t>SIAs are required under law. The National Environment Act 2019 in part X has provisions on  "environmental and social assessment."  It is stated in section 110(1) that: "The purpose of environmental and social assessments undertaken under this Act and regulations made under this Act is to evaluate environmental and social impacts, risks or other concerns of a given project or activity, taking into account the environmental principles set out in section 5(2). One of these principles (i) requires "prior environmental and social impact assessments of proposed projects which may significantly affect the environment or use of natural resources."</t>
  </si>
  <si>
    <t>https://resourcedata.org/document/rgi21-national-environment-act-2019_x000D_
_x000D_
https://resourcedata.org/document/rgi21-guidelines-for-strategic-environmental-assessment-in-uganda-july-2020</t>
  </si>
  <si>
    <t>No, EIAS have not been publicly disclosed. There is no evidence of public disclosure of mining sector EIAs on the websites of  the Ministry of Energy and Mineral Development,  the Directorate of Geological Survey and Mines, the Ministry of Water and Environment, and the National Environment Management Authority.</t>
  </si>
  <si>
    <t>https://resourcedata.org/document/rgi21-east-african-crude-oil-pipeline-environmental-and-social-impact-assessment-january-2019_x000D_
_x000D_
https://resourcedata.org/document/rgi21-tilenga-project-environmental-and-social-impact-assessment-february-2019</t>
  </si>
  <si>
    <t>No, SIAs have not been publicly disclosed. There is no evidence of public disclosure of mining sector SIAs on the websites of  the Ministry of Energy and Mineral Development,  the Directorate of Geological Survey and Mines, the Ministry of Water and Environment, and the National Environment Management Authority.</t>
  </si>
  <si>
    <t>Yes, the law requires extractive companies to prepare environmental mitigation management plans prior to project development. The Mining Act 2003 section 109(1) provides that: "There shall be included in every exploration licence or mining lease granted under this Act a condition that the holder of such licence or lease takes all necessary steps to ensure the prevention and minimisation of pollution of the environment in accordance with the standards and guidelines prescribed under the National Environment Statute, 1995." Section 109(3) provides that: "The holder of an exploration licence or mining lease shall submit to the Commissioner and the Executive Director of the National Environment Management Authority an environmental management plan indicating the type and quality of wastes to be generated from any exploration or mining operations under this Act and the method of its final disposal."</t>
  </si>
  <si>
    <t>https://resourcedata.org/document/rgi21-environmental-impact-regulations_x000D_
_x000D_
https://resourcedata.org/document/rgi21-mining-act-2003</t>
  </si>
  <si>
    <t>There is no evidence of public disclosure of mining sector Environmental Mitigation Management Plans on the websites of  the Ministry of Energy and Mineral Development,  the Directorate of Geological Survey and Mines, the Ministry of Water and Environment, and the National Environment Management Authority.</t>
  </si>
  <si>
    <t>https://resourcedata.org/document/rgi21-ministry-of-water-and-environment_x000D_
_x000D_
https://resourcedata.org/document/rgi21-national-environment-management-authority_x000D_
_x000D_
https://resourcedata.org/document/rgi21-ministry-of-energy-and-mineral-development_x000D_
_x000D_
https://resourcedata.org/document/rgi21-directorate-of-geological-survey-and-mines</t>
  </si>
  <si>
    <t>Yes, the law sets penalistes for non-compliance with environmental mitigation management plans. The Mining Act 2003 section 111 contains specific "direction for protection of environment." Sub-section (1) states that: "Where an exploration licence or a mining lease over any land is wholly or partly terminated, the Commissioner may, by notice served on the person who was the last holder of the exploration licence or mining lease concerned, direct the person to take such steps within such time as may be specified in the notice to give effect, in relation to the land which is no longer subject to such licence or lease, to any conditions included in his or her exploration licence or mining lease under sections 109 [environmental protection standards] and 110 [environmental restoration plan] of this Act." The Mining Action 2003 section 111(2) states that: "Any person to whom a direction is given under subsection (1) of this section who, without reasonable cause, fails or neglects to comply with such direction commits an offence and is liable on conviction - (a) in the case of an individual, to a fine of not less than one hundred currency points or to imprisonment for a term of not less than two years or both; and (b) in the case of a body corporate, to a fine of not less than five hundred currency points."  The Mining Regulations 2004 in part XI have provisions on "protection of the environment." Under regulation 64 ("preparation and submission of project brief"), sub-section 1 states that "A holder of an exploration licence shall prepare a project brief before commencement of work, in which the following shall be indiated - (e) the likely environmental effects of the materials to be used, products and by-products to be generated, the duration of the environmental effects and their prevention and mitigation." Regulation 85 ("general penalty") states that: "Any person who contravenes or commits a breach of any of these Regulations for which no penalty is expressly prescribed shall be liable, on summary conviction, to a fine not exceeding one hundred currency points or to imprisonment for a term not exceeding one year."  The National Environment Act 2019 in part XVI provides for "offences, penalties, fees, fines and other charges." Section 157 specifically provides for "offences relating to environmental and social impact assessments and environmental risk assessments." Section 157(f) states that any person who "fails to comply with the conditions stipulated in the certificate of approval of a project brief of environmental and social impact assessment or the approval required in accordance with the applicable law" commits an offences and is liable on conviction (i) "in the case of an individual, to a fine not exceeding one hundred thousand currency points or imprisonment not exceeding fifteen years or both; or (ii) in the case of a body corporate, to a fine not exceeding five hundred thousand currency points."</t>
  </si>
  <si>
    <t>https://resourcedata.org/document/rgi21-national-environment-act-2019_x000D_
_x000D_
https://resourcedata.org/document/rgi21-mining-act-2003_x000D_
_x000D_
https://resourcedata.org/document/rgi21-mining-regulations-2004</t>
  </si>
  <si>
    <t>Yes, the law specifies procedures governing rehabiliation and closure of extractive projects. The Mining Act 2003 section 110 has provisions on "environmental restoration plan." As per sub-section (2), the environmental restoration plan shall include the following: "(a) an identification of exploration or mining area concerned, its current usage and productivity prior to exploration or mining operations; (b) a detailed time table of the accomplishment of each major step to be carried out under the restoration plan which may include - (i) the reinstatement, levelling, re-vegetation, reforesting and contouring of the affected land; (ii) the filling in, sealing, or fencing off of excavations, shafts and tunnels, or (iii) any other method that may be prescribed; (c) the use to which the land is proposed to be put following restoration, including a statement of the utility and capacity of the restored land to support a variety of alternative uses."  Under the Mining Regulations 2004, regulation 66 requires the submission of an environmental restoration plan by the holder of an exploration licence or mining lease.  As per regulation 66(1): "The holder of an exploration licence or mining lease shall submit to the Commissioner [Directorate of Geological Survey and Mines] a costed environmental restoration plan, which shall address restoration of worked out areas." The National Environment Act 2019 in part X (environmental and social assessment) has a provision under section 116 that deals with " decommiossioning of projects." Section 116(1) states that: "The Authority may require a developer or operator of a project to whom this Act applies to submit a preliminary decommissioning plan as part of a project brief or environmental and social impact statement."</t>
  </si>
  <si>
    <t>Section 3.2.3.6 on "monitoring and inspection of exploration and mining activities" of the Directorate of Geological Survey and Mines Performance Report for FY 2019/20 (published August 2020) presents no information on rehabilitation and closure of of any mining project. There is therefore no evidence to ascertain whether the procedures governing rehabilitation and closure of mining-related extractive projects have been adhered to from 2019 onwards. Similarly, whereas it is stated in the National Environment Management Authority (NEMA) Annual Corporate Report for 2018/19 in section 1.4 on "inspections and audits" that "during FY 2018/19, the Authority undertook compliance monitoring inspections to monitor compliance of activities to approvals particularly from NEMA, permits and regulatory requirements" (page 11), no mining-related projects are listed as having been subjected to monitoring inspections.</t>
  </si>
  <si>
    <t>https://resourcedata.org/document/rgi21-national-environment-management-authority-nema-annual-corporate-report-for-201819_x000D_
_x000D_
https://resourcedata.org/document/rgi21-directorate-of-geological-survey-and-mines-performance-report-for-fy-201920-published-august-2020</t>
  </si>
  <si>
    <t>Yes, the law specifies rules concerning each of expropriation, compensation and resettlement to landowners or users of land and other resources. The Mining Act 2003 in section 82 (Compensation for disturbance of rights) and in section 83 Option for compensation by landowners) lays down the rules, procedures, and conditions governing governing expropriation, compensation and resettlement to landowners or users of land when project development interferes with the land they own or use. Section 82(1) states that: "The holder of a mineral right shall on demand made by the lawful owner or occupier of any land subject to such mineral right, pay the owner or lawful occupier fair and reasonable compensation for any disturbance of the rights of the owner or occupier; and for any damange done to the surface of the land by the holder's operations; and shall on demand by the owner of any crops, tress, buildings or works damaged during the course of such operations, pay compensation for any crops, trees, buildings or works so damaged." Section 83 states that: "The owner or lawful occupier of any land subject to a mineral right is entitled to compensation under either Section 82 of this Act or to a share of royalties under section 98 of this Act." The 1995 Constitution of Uganda and the Uganda Land Policy empower the central government or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Article 26 of the Constitution of Uganda, 1995, states that compulsory deprivation of one's property is prohibited except when taking possession or acquisition is necessary for public use. Acquisition is subject to prompt payment of fair and adequate compensation. Compensation should aim to minimize social disruption and assist those who have lost assets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t>
  </si>
  <si>
    <t>https://resourcedata.org/document/rgi21-constitution-of-the-republic-of-uganda-1995_x000D_
_x000D_
https://resourcedata.org/document/rgi21-mining-act-2003</t>
  </si>
  <si>
    <t>No,there are no specific procedures governing the resettlement of land users when project development interferes with their access to or use of land. The Uganda National Land Policy (2013) in policy statement 96(a) states that: "Government shall develop and implement measures for effective assurance of enjoyment of all land rights by all citizens." Article 98 (page 31) of the policy states that: "Government shall formulate a National Resettlement Policy."  There is no evidence to date that the national resettlement policy has ever been formulated.</t>
  </si>
  <si>
    <t>https://resourcedata.org/document/rgi21-uganda-national-land-policy</t>
  </si>
  <si>
    <t>The government has no ownership in mining companies.</t>
  </si>
  <si>
    <t>Uganda has no SOE in the mining sector.</t>
  </si>
  <si>
    <t>Yes, the government has an online data portal where the data listed is public available. The government has the Uganda Mining Cadastre Portal controlled by the Directorate of Geological Survey and Mines (DGSM) and is intended "to improve transparency and promote investment in the Uganda sector." The portal, which is updated in real time, provides, among other things, information about the active mining leases as well as active location, exploration, and retention licences; the application received and their status; the geology; and mineral occurrences. The cadastre is complemented by a separate map of concessions and mineral occurrences showing the distribution and allocation of mineral rights including applications and assigned licences. However, the portal neither provides nor consolidates data on volumes of mineral reserves, production and exports. Mineral production statistics up to Q4 2017-2018 is publicly available on the DGSM website. The latest more detailed Mineral Production Statistics report is for 2016 that includes statistics on mineral production, exports, imports, and non-tax revenues generated in that year._x000D__x000D_
.</t>
  </si>
  <si>
    <t>https://resourcedata.org/document/rgi21-uganda-mining-cadastre-portal_x000D_
_x000D_
https://resourcedata.org/document/rgi21-mineral-production-statistics_x000D_
_x000D_
https://resourcedata.org/document/rgi21-map-showing-concessions-and-mineral-occurrences-in-uganda</t>
  </si>
  <si>
    <t>No, the online data portal does not contain the most recent publicly availalbe data on reserves, production and exports. The Uganda Mining Cadastre Portal has information on the location of reserves and holders of mineral rights. But the portal contains nothing nothing about the volumes of reserves, production, and exports. This information is found in separate reports but is outdated as it covers statistics for 2016 as indicated in 2.1.1a.</t>
  </si>
  <si>
    <t>Some of the data (mineral rights allocation) is publicly available online but is neither consolidated in a central portal nor machine-readable. Data on mineral rights, production, and exports is in different places.</t>
  </si>
  <si>
    <t>No portal exists that consolidates data on mineral rights, production, and exports. The Uganda Mining Cadastre Portal has information on holders of particular mining rights but no data on volumes of reserves.</t>
  </si>
  <si>
    <t>https://resourcedata.org/document/rgi21-charter-for-fiscal-responsibility-uganda-fy201617--fy202021</t>
  </si>
  <si>
    <t>https://resourcedata.org/document/rgi21-public-finance-management-act-2015_x000D_
_x000D_
https://resourcedata.org/document/rgi21-charter-for-fiscal-responsibility-uganda-fy201617--fy202021</t>
  </si>
  <si>
    <t>https://resourcedata.org/document/rgi21-national-budget-framework-paper-fy-202021--fy-202425_x000D_
_x000D_
https://resourcedata.org/document/rgi21-ministerial-policy-statement-for-mofped-fy-201920-march-2019</t>
  </si>
  <si>
    <t>Yes, the most recent projections were disclosed in 2019. The Approved Estimates of Revenue and Expenditure (Recurrent and Development) for FY 2019/2020 by the Ministry of Finance, Planning and Economic Development provide projections for tax and non-tax revenuew which cover revenues from all domestic resources including minerals and mining activities. However, unlike oil, mineral revenues are not specified as they are lumped together will all other sources of domestic revenue.</t>
  </si>
  <si>
    <t>https://resourcedata.org/document/rgi21-approved-estimates-of-revenue-and-expenditure-recurrent-and-development-fy-201920</t>
  </si>
  <si>
    <t>Yes, the government has publicly disclosed a national budget that has been enacted for the current fiscal year. In terms of budget transparency, Uganda received a score of 58 out of 100 in the Open Budget Survey 2019. The Ministry of Finance, Planning and Economic Development has a "Uganda Budget Information" website with past and current information on central government/national and local government budgets. This website has a Budget Library with detailed archived information including budget processes, data, and documents covering different fiscal years.</t>
  </si>
  <si>
    <t>https://resourcedata.org/document/rgi21-uganda-budget-information_x000D_
_x000D_
https://resourcedata.org/document/rgi21-budget-library_x000D_
_x000D_
https://resourcedata.org/document/rgi21-open-budget-survey-2019-uganda</t>
  </si>
  <si>
    <t>Yes, the government has publicly disclosed total government expenditures. Overall expenditure for FY 2019/2020 is indicated across various items in the Approved Estimates of Revenue and Expenditure (Recurrent and Development) . Government expenditure, excluding domestic debt refinancing, for FY 2019/20 was projected to be UGX 24,297.85 billion, equivalent to 22.1% of GDP.</t>
  </si>
  <si>
    <t>https://resourcedata.org/document/rgi21-budget-speech-fiscal-year-201920</t>
  </si>
  <si>
    <t>Yes, the government has publicly disclosed the total resource revenue received. As of June 30, 2019 (FY 2018/2019), non-tax revenue (NTR) from mining was UGX 12,530,908,718, according to the Directorate of Geological Survey and Mines Performance Report for FY 2019/20 (published August 2020). The main contributors to NTR were royalities  from mining and mineral dealers licences. The contribution of royalties to NTR in FY2019/20 was about 68%. It should be noted that Approved Estimates of Revenue and Expenditure (Recurrent and Development) for FY 2019/2020 by the Ministry of Finance, Planning and Economic Development provide general projections for tax and non-tax revenuew that cover revenues from all domestic resources including minerals and mining activities. However, unlike oil, mineral revenues are not specified as they are lumped together will all other sources of domestic revenue.</t>
  </si>
  <si>
    <t>Yes, the most recent publicly available information on the level of national debt covers a fiscal year ending in 2019 or 2020. The level of public debt is communicated in multiple publicly available documents on a regular basis, notably and officially in  the annual Budget Speech by the Minister of Finance, Planning and Economic Development.</t>
  </si>
  <si>
    <t>https://resourcedata.org/document/rgi21-budget-speech-financial-year-202021</t>
  </si>
  <si>
    <t>Yes, the national debt is disaggregated by currency denomination between foreign and domestic. In the Budget Speech for Financial Year 2020/21 delivered on June 11, 2020, the Minister of Finance, Planning and Economic Development reported that: "Total public debt as at December 2019 amounted to United States Dollars 13.3 Billion, with external debt accounting for United States Dollars 8.59 Billion or 64.4 percent while domestic debt amounted to United States Dollars 4.74 Billion or 35.6 percent of total debt stock."</t>
  </si>
  <si>
    <t>Yes, the central government transfers extractive resource revenues to subnational governments. As per section 98 of the Mining Act 2003: "(1) Subject to section 100 (Provisional royalties) of this Act, all minerals obtained or mined in the course of prospecting, exploration, mining or mineral beneficiation operations shall be subject to the payment of royalties on the gross value of the minerals based on the prevailing market price of the minerals at such rates as shall be prescribed." "(2) Royalty shall be shared by the Government, Local Governments and owners or lawful occupiers of land subject to mineral rights in the manner specified in the Second Schedule of this Act."</t>
  </si>
  <si>
    <t>The second Schedule of the ining law prescribes that royalties will be shared  among the government (80%), local governments in the mning areas (17%) and land owners (3%)</t>
  </si>
  <si>
    <t>No, the rules do no specify that the subnational governments of producing areas should receive a higher share of extractive resource revenues. In fact, non-producing areas are not provided for in regard to revenue share in the Mining Act 2003.</t>
  </si>
  <si>
    <t>Yes, the law specifies which subnational agencies receive the extractive resource revenues transferred from the central government, which is the Local Government. According to section 6 of the Local Governments Act, "Every local government council shall be a body corporate with perpetual succession and a common seal, and may sue or be sued in its corporate name." Section 80(1) of the Local Governments Act gives local governments power to levy taxes: "Local governments may levy, charge and collect fees and taxes, including rates, rents, royalties, stamp duties, personal graduated tax, and registration and licensing fees and the fees and taxes that are specified in the Fifth Schedule."</t>
  </si>
  <si>
    <t>https://resourcedata.org/document/rgi21-local-governments-act</t>
  </si>
  <si>
    <t>Yes, the law specifies a formula governing the transfer of extractive resource revenuees between the central government and the subnational governments. The share formula specifies the percentage allocation among the Central Government, Local Governments, and owners or lawful occupiers of land subject to mineral rights as indicated in the Second Schedule of the Mining Act 2003.</t>
  </si>
  <si>
    <t xml:space="preserve">Yes, the formula specifies the amoung of revenue received by each subnational government by share. According to the Second Schedule of the Mining Act 2003, the transfer of royalty is to be shared as follows: Central Government = 80%; Local Governments = 17%; Owners or lawful occupiers of land subject to mineral rights = 3%. Royalties are shared with a specifi local government that is the source of the mining revenue to which the royalty applies and not generally among all loal governments. 
</t>
  </si>
  <si>
    <t>Yes, the central government has publicly disclosed the amount of revenues/funds released for or transfered to each subnational/local government for the FY 2019/2020. In line with article 193 of the constitution, the central government  is required to provide grants to local governments (LGs) in three categories: (i) Unconditional grants - minimum grants paid to LGs to run decentralised services; (ii) Conditional grants - given to LGs to finance programs agreed upon with the central government; and (iii) Equalisation grants - given to LGs that fall short of the national average standards in service delivery. The Public Finance Management Act 2015 requires the Ministry of Finance, Planning and Economic Development to issue the annual cash plan at the beginning of the financial year. The annual cash plan contains projections of expenditure for central government ministries, departments and agencies (MDA’s) as well as LGs and is derived from work and procurement plans submitted by the MDAs and LGs. Accordingly, the Ministry's policy is to release funds before the 10th day of the first month of every quarter and, by that timeline, to communicate the expenditure limits for Q1 for both MDAs and LGs to facilitate timely implementation of government programs.Quarterly transfers to subnational/local governments are based on annual work plans, quarterly work plans, and annual cashflow plans.</t>
  </si>
  <si>
    <t>https://resourcedata.org/document/rgi21-local-governments-releases-fy-20192020</t>
  </si>
  <si>
    <t>The most recent publicly available information is up-to-date and covers the FY 2019/2020.</t>
  </si>
  <si>
    <t>Yes, the central government has publicly disclosed the amount of revenue transferred to local governments by revenue stream. The revenue streams are "central government," "external financing," and "local revenue."</t>
  </si>
  <si>
    <t>Yes, the law requres that the Auditor General (the supreme audit institution) periodically audit the transfers of all revenues, includidng extractive resource revenues, to subnational governments. According to article 163(3)(1) of the Constitution of Uganda 1995: "The Auditor General shall:- a) audit and report on the public accounts of Uganda and of all public offices including the courts, the central and local government administrations, universities and public institutions of like nature, and any public corporation or other bodies or organizations established by an Act of Parliament." According to section 88(1) of the Local Government Act, 1997 (as amended): "The accounts of every Local Government Council and Administrative Unit shall be audited by the Auditor General or an auditor appointed by him or her."</t>
  </si>
  <si>
    <t>https://resourcedata.org/document/rgi21-constitution-of-the-republic-of-uganda-1995_x000D_
_x000D_
https://resourcedata.org/document/rgi21-local-government-act-1997-as-amended</t>
  </si>
  <si>
    <t xml:space="preserve">Yes, transfers of all revenues, including extractive resource revenues, to subnational governments were audited over the most recently completed audit timeframe, with no known exceptions. The Auditor General issued Financial Audit Reports on the financial statements of all local governments for the year ended June 30, 2019._x000D__x000D_
</t>
  </si>
  <si>
    <t>https://resourcedata.org/document/rgi21-local-governments-financial-audit-reports-2019-by-the-auditor-general</t>
  </si>
  <si>
    <t>The country  does not have  a natural resource fund for the mining sector</t>
  </si>
  <si>
    <t>Not applicable. Uganda's equivalent of a sovereign wealth fund - the Petroleum Revenue Investment Reserve -  is not funded by mineral/mining revenues.</t>
  </si>
  <si>
    <t>Section 113 (i) and (ii) of the mining law provides that the holder of a mining licennse shall (i) in the conduct of his or her operations give preference to materials and products made in Uganda;  (ii) services agencies located in Uganda; (iii) give preference to employment of citizens of Uganda</t>
  </si>
  <si>
    <t>Provides preference for procurement and employment. In this case, the restriction is not on 'local supplier' but on goods and materials produced in Uganda</t>
  </si>
  <si>
    <t xml:space="preserve">Objective 8 of the Minerals and Mining Policy 2018 provides for beneficiation in the mining sector. The Mining Act 2003 requires a licenseholder to "take all reasonable measures" to process minerals (section 49). The Mining Act Amendments Bill 2019 repeats this requirement (section 97), and states that a large-scale license will contain conditions on the processing of minerals (section 66). 
The 2003 legislative requirement was enforced by a ban on unprocessed mineral exports in 2011, made by presidential decree. Implementation has been sporadic. It appears that the government immediately applied the ban to iron ore exports. It applied the ban to other minerals in 2015, but then quickly lifted it for all minerals except for iron ore and copper. The ban was reintroduced for all minerals in 2019 and is still in place.
</t>
  </si>
  <si>
    <t>https://resourcedata.org/document/rgi21-directorate-of-geological-survey-and-mines-performance-report-for-fy-201920-published-august-2020_x000D_
_x000D_
https://resourcedata.org/document/rgi21-mining-regulations-2004</t>
  </si>
  <si>
    <t>According to  strategy 8 of the mining and mineral policy 2018, emphasis is on setting credible  minerals analysis and beneficiation labaratories and industries  to discourage the export of low value mineral concentrates</t>
  </si>
  <si>
    <t>No, there are no rules in the Mining (Licensing) Regulations 2019 that require public reporting of local procurement statistics.</t>
  </si>
  <si>
    <t>https://resourcedata.org/document/rgi21-mining-licensing-regulations-2019</t>
  </si>
  <si>
    <t>The Mining (Licensing) Regulations 2019 in section 50 states: "(1) A holder of a mineral right shall keep the following records - (b) statistical data in respect of each employee, including his or her identification number, full names, date of birth, place of birth, gender, nationality, disability, if any, date of appointment, work permit, where necessary, nature of work and rate of pay." However, these regulations do not require this information to be publicly reported.</t>
  </si>
  <si>
    <t>No, the government has not publisheda baseline assessment to inform the local content policy</t>
  </si>
  <si>
    <t>No the government has not produced local procurement statistics</t>
  </si>
  <si>
    <t>No, there has been no public reporting of local employment statistics in the Directorate of Geological Survey and Mines Performance Report for FY 2019/20 (publishe August 2020). Similarly, local employment statistics has not been reported in prror years either.</t>
  </si>
  <si>
    <t>No, there are no rules in law or public policy (the Mining Act 2003, the  Mining Regulations 2004, the Mining (Licensing) Regulations 2019) which require public reporting of processing statistics.</t>
  </si>
  <si>
    <t>No, the government has published no baseline assessment informing the forward linkages policy for the mining sector.</t>
  </si>
  <si>
    <t>No, there has been no reporting of mineral processing statistic.</t>
  </si>
  <si>
    <t>No, there has been no reporting of domestic supply statistics for the mining sector.</t>
  </si>
  <si>
    <t>No, mining companies are not required to pblish informaton about supplier identities.</t>
  </si>
  <si>
    <t>No, there is no requirement to publicly disclose the beneficial owners of mining industry suppliers.</t>
  </si>
  <si>
    <t>No, companies or the regulator do no puboish information about suppliers' identities.</t>
  </si>
  <si>
    <t>Not applicable. Mining companies are not required to disclose the beneficial owners of their suppliers.</t>
  </si>
  <si>
    <t>https://resourcedata.org/document/rgi21-final-uganda-energy-report--commisioned-by-the-netherlands-enterprise-agency</t>
  </si>
  <si>
    <t>Not applicable to the mining sector.</t>
  </si>
  <si>
    <t>The government of SOE does not publish estimates of carbon or methane emission asscoaited  with operations in this sector</t>
  </si>
  <si>
    <t>According to the 2008 Consitution of the Republic of the Union of Myanmar, "The (Republic of the) Union (of Myanmar)...is the ultimate owner of all lands and all natural resources above and below the ground, above and beneath the water and in the atmosphere in the Union. "</t>
  </si>
  <si>
    <t>According to Myanmar Mining Law (1994) and the Mines Law Amendment (2015), the Ministry of Natural Resources and Environmental Conservation is the licensing authority to grant prospecting, exploration, production permits for small, medium and large scale operations. Applications for permits are made to "respective Mining Enterprise or to the officer authorized by the Ministry" where the respective Mining Enterprise or the authorized officer "may issue permit in respect of subsistence production, of gemstone, metallic mineral industrial mineral or stone, specified in the notification by the Ministry". [2, p. 9; 3]</t>
  </si>
  <si>
    <t>According to the 2018 Mines rules, priority will be given to the first applicant only if the application is in respect to a green-field area, where exploration was not previously been conducted. Therefore, first come first served policy is applied for licensing process. In addition to that, according to the Rule 166 of the 2018 Mines Rules, the allocation of permits in respect to ‘known deposits’ will be decided by competitive tender. Mining companies wishing to be participated in the tender will be required to satisfy certain pre-conditions to be determined by the Ministry according to the mineral(s) to extracted, the size of the deposit, the anticipated costs of exploration and production, and mining technology.</t>
  </si>
  <si>
    <t>The MEITI report covering 2017-2018 published in March 2020 specified that 75% of total copper reserves are accounted in one deposits site that is expected to produce 100,000 tonnes of copper year year. However, this is only one mineral and the other mineral reserves including 12 types of minerals, antimony, lead, zinc, silver, iron and titanium are not mentioned in the report. Therefore, the government does not publicly disclose data on all extractive resource reserves.</t>
  </si>
  <si>
    <t xml:space="preserve">The most recent publicly available data was on the largest copper production permit holders published by MEITI Myanmar covering 2017-2018 on March 2020. The information  is mentioned as paragraphs in the report but does not include a comprehensive list and this is only one mineral and the other mineral reserves including 12 types of minerals, antimony, lead, zinc, silver, iron and titanium are not mentioned in the report. Therefore, the data is not publicly disclosed by the government. </t>
  </si>
  <si>
    <t>MONREC does not publicly disclose reports on licenses There is no evidence of such on the MONREC website or the MEITI report 2017-2018 published in 2020.  The MEITI report has a list in Annex 6 on the companies their core business activity (copper, jade, tin, tungsten, etc) but does not include coordinates. The MEITI report also explicitly notes the lack of a cadaster for Myanmar._x000D__x000D_
_x000D__x000D_
However, a mining cadaster has been under development. Currently there is no publicly available registry of rights and license maintained by the government. However, some of the recommendations from the first Myanmar EITI report highlighted that Myanmar has no consolidated list of mineral licenses, existing licenses contain a number of incorrect datasets or miss essential information, the mineral cadaster system is not available online and allocation and transfers of mineral rights are not computerized. _x000D__x000D_
_x000D__x000D_
According to the TOR announced on MEITI website, Myanmar started the processes for developing cadaster system since early 2019. The cadaster will record, and provide reliable information about, the precise location of exploration and mining rights, selected tracts for artisanal or small-scale mining, as well as protected areas and special needs areas in the country.</t>
  </si>
  <si>
    <t>MONREC does not publicly disclose reports on license holders. There is no evidence of such on the MONREC website or the MEITI report 2017-2018 published in 2020 [5, 7]The most recently publicly available data  is by MEITI Myanmar covering 2017-2018 on March 2020.  The list includes company name, core business activities  (copper, jade, tin, etc.) and auditor's name and serves  as a list of license holders instead of a list of licenses/contracts.  The MEITI report also explicitly notes the lack of a cadaster for Myanmar [5]</t>
  </si>
  <si>
    <t>MONREC does not publicly disclose reports on license holders. There is no evidence of such on the MONREC website or the MEITI report 2017-2018 published in 2020. The most recent publicly available data on the registy is by MEITI Myanmar covering 2017-2018 on March 2020.  The list, in Annex 6, however, only includes company name, core business activities  (copper, jade, tin, etc.) and does not include coordinates. The MEITI report also explicitly notes the lack of a cadaster for Myanmar</t>
  </si>
  <si>
    <t>MONREC does not publicly disclose reports on license holders. There is no evidence of such on the MONREC website or the MEITI report 2017-2018 published in 2020. The MEITI report 2017-2018 published in 2020 contains a  list, in Annex 6 that includes company name, core business activities  (copper, jade, tin, etc.) and does not include coordinates. The list serves  as a list of license holders instead of a list of licenses/contracts.</t>
  </si>
  <si>
    <t>There are no specific details on the licensing process in the Myanmar Mines Law (1994) or the Mines Law Amendment (2015). [2, 3] However,  the Myanmar Mining Rules (2018),  that repealed the 1996 Myanmar MInes Rules, specifies procedures for applications for mining-related permits such as rule 51(c) which requires companies applying for large scale permit to obtain the agreement of  local communities from town hall meetings. [4, 22]   The MEITI report published in 2020 for 2017-2018 notes technical and financial requirements set by the 2018 Mines Rules [5, pg. 109] The document, however, is not available on the MOREC website. [7]</t>
  </si>
  <si>
    <t>There are insufficient publicly available evidence in related laws Myanmar Mines Law (1994) or the Mines Law Amendment (2015). The Myanmar Mining Rules (2018),  that repealed the 1996 Myanmar MInes Rules,  specifies procedures for applications for permits. However, it does not include a list of biddable terms 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published on the MONREC website as well.</t>
  </si>
  <si>
    <t>There are no specific details on the licensing process in the Myanmar Mines Law (1994) or the Mines Law Amendment (2015) or the  Myanmar Mining Rules (2018),  that repealed the 1996 Myanmar MInes Rules. The Myanmar Mining Rules (2018) specifies rules and procedures regarding mining-related application procedures but the rules focuses on the application process itself instead of the auction and/or negotiation rules. The MEITI report published in 2020 for 2017-2018 notes that the default is on a first-come first served process except in cases when "award process is based on competitive basis if the complete_x000D__x000D_
geological data showing commercially viable extractability. There is no evidence of tender/bidding processes published on the MONREC website as well.</t>
  </si>
  <si>
    <t>There are no rules that mandate the  licensing authority to be independant from the SOE in the Myanmar Mines Law (1994) or the Mines Law Amendment (2015), The Myanmar Mining Rules (2018),  that repealed the 1996 Myanmar MInes Rules,  or The State-owned Economic Enterprises Law (1989).</t>
  </si>
  <si>
    <t xml:space="preserve">The Myanmar Mining Rules (2018) specifies procedures for applications for mining-related permits such as rule 51(c) which requires companies applying for large scale permit to obtain the agreement of local communities from town hall meetings. Moreover, the rules set the pre conditions that the applicants should meet such as section 48 A of mining rules 2018 said that the ministry shall assess the applicants for their eligibility in terms of the criteria set in the Application Form called form 22. The criteria/condition listed ranges from financial stability to the history of the applicants in application of mining permits within 4 years in the country and abroad. The Myanmar mining rules (2018) is publicly availbale document. </t>
  </si>
  <si>
    <t>There are no specific details on the licensing process in the Myanmar Mines Law (1994) or the Mines Law Amendment (2015). However, the Myanmar Mining Rules (2018),  that repealed the 1996 Myanmar MInes Rules, specifies the application process for mining and mining-related permits. However, it does not include a list of biddable and/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or a list of biddable or negotiable terms published on the MONREC website as well.</t>
  </si>
  <si>
    <t>There are no specific details that require MONREC to publicy disclose the list of companies that submitted bids or applications in the Myanmar Mines Law (1994) or the Mines Law Amendment (2015) or the Myanmar Mines Rules (2018) . [2, 3, 22] The MEITI report published in 2020 for 2017-2018 also reports that "The mining legislation does not precise if bidding procedure is to be applied for the_x000D__x000D_
award of licences or permits or the_x000D__x000D_
application of the principle of “first_x000D__x000D_
come, first served” and recommends a review of the legislation regarding the process of licensing. The document also contains the number of applicants for for licensing . The company names and the coordinates of the area applied, are not mentioned.  [5, pg 380]</t>
  </si>
  <si>
    <t>There are no specific details that require the licensing authority (MONREC) to publicy disclose the identity of the winning bidder or applicant in the Myanmar Mines Law (1994) or the Mines Law Amendment (2015) or the Myanmar Mines Rules (2018) . The most recent publicly available data is on the largest copper production permit holders published by MEITI Myanmar covering 2017-2018 on March 2020. The information  is mentioned as a paragraph in the report and does not include a comprehensive list.</t>
  </si>
  <si>
    <t>There are no specific details that require the licensing authority to publicy disclose the list of areas or blocks allocated in the Myanmar Mines Law (1994) or the Mines Law Amendment (2015) or the Myanmar Mines Rules (1996) .  The most recent publicly available data on the largest copper production permit holders published by EITI Myanmar covering 2017-2018 on March 2020. The information  is mentioned as a paragraph in the report and does not include a comprehensive list.</t>
  </si>
  <si>
    <t>There are no rules and/or procedures companies can follow to appeal licensing decisions in the Myanmar Mines Law (1994) or the Mines Law Amendment (2015) or the Myanmar Mines Rules (2018) .</t>
  </si>
  <si>
    <t>There is no publicly evidence of a comprehensive list published by the  licensing authority (MONREC). An aggregate number is availalbe in the  MEITI Myanmar covering 2017-2018 but without the names of companies.</t>
  </si>
  <si>
    <t>There is no publicly evidence of a comprehensive list of winning bidder/applicants published by the  licensing authority (ME 1, MONREC) . The most recent publicly available data was on the largest copper production permit holders and their company information  was published by MEITI Myanmar covering 2017-2018 on March 2020. The information is mentioned as  paragraphs in the report and does not include a comprehensive list. Furthermore,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However the list represent all active license holders, and thus cannot be deems as the winner of licenses for specific bidding rounds.</t>
  </si>
  <si>
    <t>There has been no record of information published on official website of ME1/MONREC on the winner of licenses/permits and associated block allocation. However,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The coordinates of the licenses award areas represent the block allocation.</t>
  </si>
  <si>
    <t>According to the notification from the President’s Office on beneficial ownership, politically exposed persons are required to disclose their interests in extractive companies. Many of them failed to do it according to the research from Global Witness.</t>
  </si>
  <si>
    <t>Notificaiton Number 118/2020 requires disclosure of signed contracts/licenses  and terms by the Union and State/Region level government entities, government organizations, State Owned Enterprises, companies and economic organizations registered under Myanmar Companies Act starting in 2021.</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 and therefore not all active licenses are publicly disclosed.</t>
  </si>
  <si>
    <t>According to the Myanmar Mining Law (1994) and the Law Amending the Myanmar Mines Law (2015), the Director General of the Department of Mines is reponsible for inspection of the license holderand their compliance with the laws, rules and regulations.</t>
  </si>
  <si>
    <t>According to the Myanmar Mining Law (1994) and the Law Amending the Myanmar Mines Law (2015), the Ministry may grant permits "with the approval of the Government".</t>
  </si>
  <si>
    <t>According to the Myanmar EITI report for the fiscal year 2017/18 published March 2020, the fiscal system is usually either on a production sharing basis or a profit-sharing basis. The Myanmar Mines Law Amendment (2015) also mandates holder of permits to pay royalties with details for respective minerals (4% for copper). The 2015 Mines Law introduced alternative contract-based State participation (“Profit and Equity Sharing”), which allowed for the costs of mining, including dead rents and royalties, to be shared by the State and mining company. The 2018 Mines Rules reduces dead rents by over 65%, which is a significant incentive to smaller and medium sized mining companies.</t>
  </si>
  <si>
    <t>The ME1/MONREC official website has been publishing information about the volume of mineral production monthly. The latest information can be found upto December 2020 and disaggregated by companies in each mineral producing state/region. Furthermore, the data is available in the  MEITI report published in 2020 covering the 2017-2018 fiscal year. The table includes the volume produced  for individual companies.</t>
  </si>
  <si>
    <t>The ME1/MONREC official website has been publishing information about the volume of mineral production  on a monthly basis. The latest information can be found upto December 2020 and disaggregated by companies in each mineral producing state/region.</t>
  </si>
  <si>
    <t>The ME1/MONREC official website has been publishing information about the volume of mineral production monthly. The latest information can be found upto December 2020 and disaggregated by companies in each mineral producing state/region. The information is in text based format PDF.</t>
  </si>
  <si>
    <t>The data is available in the  MEITI report published in 2020 covering the 2017-2018 fiscal year. The table includes the volume exported and it's value in US$ for individual companies.</t>
  </si>
  <si>
    <t>The data is available in the  MEITI report published in 2020 covering the 2017-2018 fiscal year. The table includes the volume exported and it's value in US$ for individual companies. The information is in text based format PDF.</t>
  </si>
  <si>
    <t>There is no publicly available directive or rule that mandates ME-1 (or MONREC in general) to publicly disclose data on payments from extractive companies. The Myanmar Mines Law (1994),  the Mines Law Amendment (2015) nor the Myanmar Mines Rules (1996) mandates such disclosure.</t>
  </si>
  <si>
    <t>The data is available in the  MEITI report published in 2020 covering the 2017-2018 fiscal year. The tables includes the amount of consolidated payments to government agencies in Myanmar Kyats. The figures also include reconciliation and adjustments as well.</t>
  </si>
  <si>
    <t>The data is available in the  MEITI report published in 2020 covering the 2017-2018 fiscal year. The tables includes the amount of consolidated payments (i.e. no differentiation to how much the amount payed is to which individual government agency) to government agencies in Myanmar Kyats. The figures also include reconciliation and adjustments as well</t>
  </si>
  <si>
    <t>According to theMyanmar EITI report for the fiscal year 2017/18 published March 2020, the fiscal sytems is usually either on a production sharing basis or a profit sharing basis. The Myanmar Mines Law Amendment (2015) also mandates holder of permits to pay royalties with details for respective minerals (eg. 4% for copper).</t>
  </si>
  <si>
    <t>According to theMyanmar EITI report for the fiscal year 2017/18 published March 2020, the fiscal sytems is usually either on a production sharing basis or a profit sharing basis. The document did not mention rules specifying the level of state equity. [5] The Myanmar Mines Law Amendment (2015), Myanmar Mines Law (1994) or the Myanmar MInes Rule (1996) did not mention such rules either.</t>
  </si>
  <si>
    <t>According to theMyanmar EITI report for the fiscal year 2017/18 published March 2020, the fiscal sytems is usually either on a production sharing basis or a profit sharing basis. The document did not mention rules specifying company and government production shares. However, the document does mention that companies are responsible for 100% on production sharing agreements as per contract [5] The Myanmar Mines Law Amendment (2015), Myanmar Mines Law (1994) or the Myanmar MInes Rule (1996) did not mention such rules either.   [2, 3, 4]</t>
  </si>
  <si>
    <t>According to the Union Tax Law 2016,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The abolishment of Other Accounts means all revenues of SOEs are now kept under the account of the treasury, and all of the remaining balance of SOEs' accounts must be transfered back to the treasury at the end of fiscal year.</t>
  </si>
  <si>
    <t>UAG is undertaking auditing the accounts of receipt and payment of the Union, auditing whether the union level organizations, union ministries, government departments, government organizations and Nay Pyi Taw Council have applied the accounting system that is prescribed in accordance with the existing financial regulations. (Section 11 (b) and Section 11 (f) of  the Law amending Auditor General of the Union) _x000D__x000D_
_x000D__x000D_
Audits are planned quarterly and annually. Any plans prepared by audit offices should be approved by the relevant Auditor General of the region and/or state and Auditor General of the Union. The OAG adopts a semi-annual audit cycle for high-risk ministries. The audit plans are prepared considering the following factors concerning the organizations to be audited: (i) the length of time they have unwittingly been left unaudited; (ii) any occurrence of problems such as irregularities, fraud, misappropriation, losses, etc.; (iii) the importance of their role in national development work; and (iv) adequate pre-study in preparation for audit.</t>
  </si>
  <si>
    <t>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The most recent publicly available data was published by MEITI Myanmar covering 2017-2018 on March 2020. There is no evidence of more recent reports on the EITI, Ministry of Natural Resources and Evironmental Conservation publicly available websites.</t>
  </si>
  <si>
    <t xml:space="preserve">Section 21 of Environmental Conservation Law indicated that the MONREC shall stipulate the categories of business which may cause impact on the environmental quality that requires to obtain the prior permission. The owner of the business identified shall apply for the prior permission to the Ministry. _x000D__x000D_
EIA procedures 2016 (page 43) identified the types of mining that require EIA and IEE. The size of project that require EIA and IEE for Extraction of Ferrous, Non-Ferrous Metal and Precious Metal Ore Except Gold (iron, manganese, silver, copper, tin, antimony, lead, nickel, zinc, chromium, bauxite), and Precious Stone was identified. The projects less than 50 acre and production under 50,000 t/a to conduct IEE and those larger than 200 acres and production above 50,000 t/a to perform EIA. _x000D__x000D_
_x000D__x000D_
Furthermore, the Myanmar Mines Law Amendment (2015) mandates an environmental impact assessment in in an application/renewal of tenure as part of the feasibility studies for medium and large scale mining. Additionally, according to the Myanmar Mines Rule (1996), the applicants for large scale mineral production/renewal of tenure shall include "programms for safety and enviornmental protection." _x000D__x000D_
</t>
  </si>
  <si>
    <t>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   [36]</t>
  </si>
  <si>
    <t>Several EIA/EMP and IEE reports have been published. Examples are: IEE and EMP of Shwe Zin Moe Gold Mining, 2019. (reference 3); EIA report for Tin Mining, Myanmar Ponpipat Co. ltd, 2019 (reference 4); ESIA report for Latpadaung Copper Mining (reference 5). However, they do not cover all ongoing projects in the mineral mining sector.</t>
  </si>
  <si>
    <t>Under the 2015 Environmental Impact Assessment Procedure, the EIA in Myanmar also encompasses social impact assessment. Environmental Conservation Department (ECD) under MONREC is responsible entity for reviewing EIA/IEE/EMP in Myanmar and the department publish several EIA/EMP and IEE report on website for public review and call for feedback. Examples are: IEE and EMP of Shwe Zin Moe Gold Mining, 2019. (reference 3); EIA report for Tin Mining, Myanmar Ponpipat Co. ltd, 2019 (reference 4); ESIA report for Latpadaung Copper Mining (reference 5). However, they do not cover all ongoing projects in the mineral mining sector." </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There is no evidence of a publicy available environmental mitigation management plan published online. The information isn't available on the MONREC or the MEITI public websites. [7,6]</t>
  </si>
  <si>
    <t>Section 124, chapter 9 of EIA procedures 2016 stated that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The Ministry has the right to conduct monitoring and inspections of a Project and activities. Upon inspection, the Ministry identifies any non-compliance with the conditions in the ECC, the Ministry may require the Project Proponent to undertake remedial measures and/or may impose penalties as provided. Annex 3 of EIA procedures 2015 listed the penalties and other administrative punishment that can be given for any type of non-compliance with regard to environmental impact and management. Furthermore, under the Myanmar Mining Law (1994) and the Myanmar Mines Law Amendment (2015), violators can face a prison sentence (up to one year imprisonment) or a monetary fine (minimum of 200,000 kyats to a maximum of 1 million)  as penalty for non compliance.</t>
  </si>
  <si>
    <t>Section 63, subsection 8.5 (EIA procedures 2016) mentioned that the EMP will cover the Management and Monitoring Sub-Plans at each phase of project including project closure. The management and sub plans shall address and satisfy all relevant environmental and social management and monitoring issues such as but not limited to noise, vibrations, waste, hazardous waste, wastewater and storm water, air quality, odor, chemicals, water quality, erosion and sedimentation, biodiversity, occupational and community health and safety, cultural heritage, employment and training, and emergency response. Mining closure plan is one of the major component of EIA.The example of inclusion of mining closure plan can be found in scoping report for ESIA of Tin Mining. Furthermore, according to Myanmar Mining Law (1994) and the Myanmar Mines Law Amendment (2015) companies are required under Section 13 e-2 to have a mine closure fund.</t>
  </si>
  <si>
    <t>According to Sector Wide Impact Assessment, SWIA of Mining conducted by MCRB, a non-profit think tank in Myanmar, both the Government and companies were found to lack the technical capacity and human resources to effectively monitor and address the adverse impacts of mining projects and activities. This included capacity gaps in terms of technical knowledge of Government and company staff responsible for monitoring and addressing impacts; under-staffing of these functions; lack of necessary equipment to conduct effective monitoring; and lack of effective management systems in place for recording, tracking and responding to information. _x000D__x000D_
_x000D__x000D_
SWIA also discussed that the absence of effective monitoring of environmental, social and human rights impacts of mining operations is one of the most significant shortcomings of mine inspection and monitoring. Lack of effective monitoring is due to a range of factors, including lack of clarity in terms of responsibilities for the monitoring of specific issues (e.g. environmental and labour standards), lack of coordination between the mining authorities and the environmental regulator, limited government capacity and budget, lack of knowledge on the part of companies with regard to new requirements (e.g. requirements for Environmental Management Plans and Mine Closure Plans, and  Slow start-up of new government monitoring responsibilities (e.g. government committees charged with monitoring of Environmental Management Plans)</t>
  </si>
  <si>
    <t>According to the MEITI report published in 2020, Mining Enterprise 1 is one of the SOEs under the Ministry of Natural Resources and Environmental Conservation (MONREC). [5]All state-owned enterprises in Myanmar were established under 1989 State-owned Economic Enterprises Law. Under the State-owned Economic Enterprises Law, the Government retains an exclusive rights to conduct business in certain sectors, including the exploration and extraction of metals and export of the same .  [8] Mining Enterprise 1 (ME 1) is  a 100% government-owned SOE responsible for extracting 14 different types of metallic and industrial minerals, such as lead, copper, coal and limestone by entering into production sharing contracts with local and foreign mining companies. (5, 19]</t>
  </si>
  <si>
    <t>Yes, the government receives the in-kind payments for the state's share of production. The in-kind revenues collected by ME 1 is reported in the MEITI report covering 2017-2018 published in 2020. [5] MONREC does not publish this information on their public website. [7]</t>
  </si>
  <si>
    <t>All SOEs are responsible to pay corporate income tax and commercial tax in accordance with the Union Tax law (2016). According to MEITI report covering 2017-2018 fiscal year published in 2020,  "profit-making ME1s are  permitted to retain 55% of their profits with 20% being transferred to Public Treasury as State contribution while 25% is paid as Corporate income tax.  The report also includes the total amount for 2017-2018 fiscal year that ME1 transferred to the government.</t>
  </si>
  <si>
    <t>According to MEITI report covering 2017-2018 fiscal year published in 2020, the total amount for 2017-2018 fiscal year that ME1 transferred to the government includes a total of 13.5 billion MMK. MONREC does not publish this information on their public website.</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2017) requires ME 1 to submit annual reports to the legislature on its activities.</t>
  </si>
  <si>
    <t>According to the  MEITI report covering 2017-2018 FY, ME1 is audited by the Office of the Auditro General on an annual basis.</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 2017) requires ME 1 to submit annual reports to the legislature on its activities</t>
  </si>
  <si>
    <t xml:space="preserve">Although  ME1 do not publish such non-commercial activities  on their website, the public newspaper often mentioned news about the mining companies, which have been doing joint venture with SOEs, and their activities on road infrastructure, water supply, electricity, education, health, social welfare and rescue, religion, natural disaster for 2019/2020.  (Page 9, Myanmar Alinn newspapaer, November 4, 2020, reference 9)
</t>
  </si>
  <si>
    <t>There is no publicly available information about ME 1 engagement in non-commercial activities on road infrastructure, water supply, electricity, education, health, social welfare and rescue, religion, natural disaster for 2019/2020. The information isn't available on the MONREC or the MEITI public websites. [7,6]</t>
  </si>
  <si>
    <t>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_x000D__x000D_
_x000D__x000D_
According to the MEITI report published in 2020, "ME1 undergoes an audit by the OFfice of the General Auditor annually.The primary purpose of the audit is to determine whether the correct percentage of ME1 reported income is paid to the State in terms of income tax and state contribution."</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 However, on ME1's website there is a general statement of income and expenditure for the latest 2019 budget year available.</t>
  </si>
  <si>
    <t>On its website, ME 1 disclose the aggregate production data of minerals upto 2020 November. Furthermore,  ME 1 also disclosed its aggregate production volume for FY 2017/18 in the  4th MEITI report in Annex 13.</t>
  </si>
  <si>
    <t>According to the 4th Myanmar EITI report, there are three components of ME 1's revenue in 2017/18: revenues from the sale of the state's share of production, production split (cash payment); and application fees. ME 1 also disclosed the sales volume of minerals under its jurisdiction for FY 2016/17 in the  MEITI report published 2020. According to the 4th MEITI report, these data were obtained through Department of Mines. Hence, it can be assumed that ME 1 does not publicly disclose its production volume independently.</t>
  </si>
  <si>
    <t>The Mining law amendement 2015, mining rules 2018 and SOE law do not state the need to disclose the rules governing selection of its buyers for production. However, according to the most recent open tender announcement for sale of copper  in December 2020, it was mentioned in the tender statement that the companies with the highest premium price, and with the lowest transportation costs will be selected.</t>
  </si>
  <si>
    <t>The Mining law amendement 2015, mining rules 2018 and SOE law do not state the rules that determine the prices at which the SOE should sell its production. However, the most recent tender for sale of copper by ME 1 describe that the premium price based on the London Metal Exchange Global price is used.</t>
  </si>
  <si>
    <t>According to the 4th Myanmar Financial Management Rules of 2017, "State-owned economic enterprises shall consolidate all the revenues in relevant accounts in line with directives of the Ministry of Planning and Finance."</t>
  </si>
  <si>
    <t>MEITI Report (p. 32-33) publicly discloses the volumes of production sold by SOE, in the aggregate. However no data for 2019 or 2020 was published</t>
  </si>
  <si>
    <t>The value of production sold by ME 1 is disclosed in aggregate for FY 2017/18 in the   MEITI report published in 2020, Annex 13. [5 p. 525). It should be noted that more timely and disaggregated data is available on the ME1/MONREC website, but only occasionally announced the list of tender award winners for sale of minerals including coppers in terms of volume and value.</t>
  </si>
  <si>
    <t>This data is available on the ME1/MONREC website, but only occasionally not comprehensively. . The reviewer has consulted the MEITI report 2017-2018 (2020) and the website of MONREC and MEITI.</t>
  </si>
  <si>
    <t>The ME1/MONREC website has occasionally announced the list of tender award winners for sale of minerals including coppers in terms of volume and value, but this is not comprehensive. Otherwise there is no publicly available data on the names of the companies that bought the production sold by ME 1, for each sale. The reviewer has consulted the MEITI report 2017-2018 (2020) and the website of MONREC and MEITI.</t>
  </si>
  <si>
    <t>The 4th MEITI report (appendix 10) has published the list of all active licenses and JV participation and interest between companies and government for 2016/2017.</t>
  </si>
  <si>
    <t>Both the ME 1 and the ME 2 do not hold any equity in mineral companies but they have joint venture contracts with the companies. (page 71 of 4th MEITI report) The joint venture participation rate were published in 4th MEITI report for all exisiting  active licenses.</t>
  </si>
  <si>
    <t>There is no publicly available data on the costs and revenue deriving from ME 1's participation in joint ventures. The reviewer has consulted the 4th or 5th MEITI report and the website of Department of Mines.</t>
  </si>
  <si>
    <t>The ME 1 doesn't own any mining companies directly/indirectly. (4th MEITI report) Thus it can be said ME 1 does not have any subsidiaries.</t>
  </si>
  <si>
    <t>There is no publicly accessible code of conduct available for ME1. The reviewer has consulted the 5th MEITI report and the website of Department of Mines.</t>
  </si>
  <si>
    <t>ME 1 does not publicly disclose a list of board members. The reviewer has consulted the MEITI report covering the 2017-2018 FY published in 2020, Review of the first M-EITI beneficial ownership disclosure and the website of MONREC.</t>
  </si>
  <si>
    <t>Although there is no such data portal implemented by line ministry responsible for regulating mining sector and ME1,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minerals were also found to be published._x000D__x000D_
_x000D__x000D_
Myanmar Information System (MMSIS) is built by Central Statistical Organization (CSO) under Ministry of National Planning and Economic Development in 2015. The statistics were based on CSOs and Myanmar National Statistical system (NSS) and private sector. _x000D__x000D_
1.The production of minerals including copper was published upto 2018. _x000D__x000D_
2. Export statistics of mineral products in aggregate (upto December 2019)._x000D__x000D_
_x000D__x000D_
However, reserves data are not published.</t>
  </si>
  <si>
    <t>1.The production of minerals including copper was published upto 2018. _x000D__x000D_
2. Export statistics of mineral products in aggregate (upto December 2019)_x000D__x000D_
However, reserves data are not published.</t>
  </si>
  <si>
    <t>The data published are in excel.</t>
  </si>
  <si>
    <t>the online data portal is open access.</t>
  </si>
  <si>
    <t>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 xml:space="preserve">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 Since there is no numerical fiscal rule set in Myanmar, it is not applicable. </t>
  </si>
  <si>
    <t xml:space="preserve">There is no legal requirement (Mining laws and rules, SOE law) to disclose the projection of revenues from mining sector. However, the union budget proposal for each fiscal year from the MONREC cover the earmarked revenues/tax revenues from extractive sector, it is not specific to mining sector.  Union Budget Law 2019/2020 included the estimated earmarked receipts/revenues and expenditure from SOEs under MONREC as aggregate, not specific to ME 1. (ref:23) _x000D__x000D_
_x000D__x000D_
The Union level departments and organizations including SOEs shall prepare the budget statements for upcoming financial years according to the Union Budget Preparation and Submission Law, and directives which are issued by the Union Ministry of Planning and Finance, from time to time, and submit them to the Budget Department (Head Office) of the Union Ministry of Planning and Finance within the specified date. (ref: 24)_x000D__x000D_
_x000D__x000D_
The citizen budget report for fiscal year of 2019/2020 disclosed the budget estimate (income and expenditure within union fund, page 11 and 12, 15), the estimated revenue contribution from SOEs including ME1, including the tax revenues earmarked for the fiscal year and it partially cover the revenue from mining. The estimated budget are project for upcoming fiscal year. (ref:25)_x000D__x000D_
The Central Statistical Organization (CSO) , the government department responsible for statistics and information, published the expenditures, receicpts of ME 1 upto budget year 2018. (reference 26)_x000D__x000D_
_x000D__x000D_
</t>
  </si>
  <si>
    <t>The Citizen's Budget can be accessed on the Minitry of Planning and Finance website for the 2019-2020 Citizen's budget. [</t>
  </si>
  <si>
    <t>The 2019-2020 budget and budget bill can be accessed via Myanmar National Portal.</t>
  </si>
  <si>
    <t>The 2019-2020 budget and budget bill,  accessed via Myanmar National Portal, mentions revenues received from MONREC including the State Owned Enterprises operating under MONREC.</t>
  </si>
  <si>
    <t>The 2019-2020 budget and budget bill,  accessed via Myanmar National Portal, includes national debt. Also, Government Debt Stock in both Kyats and USD upto 2018 was published in statistical year book of 2019 by Central Statistical organization on MMIS data portal and the citizen budget 2019/2020 report cover the total national debt in Myanmar Kyats upto August of 2019.</t>
  </si>
  <si>
    <t>The 2019-2020 budget and budget bill that includes national debt only mentioned the aggregate amount in Myanmar Kyats.</t>
  </si>
  <si>
    <t>According to the 2008 Consitution of the Republic of the Union of Myanmar, "The (Republic of the) Union (of Myanmar)...is the ultimate owner of all lands and all natural resources above and below the ground, above and beneath the water and in the atmosphere in the Union. " None of the laws and regulations related to mining mentions transfer of extractive resource revenues including the Consitution of the Republic of the Union of Myanmar (2008),  Myanmar Mining Law (1994) and the Mines Law Amendment (2015)nor the Myanmar Mines Rules (1996). As per the MEITI report published in 2020 covering 2017-2018 FY, all the revenues are directly collected by respective government agencies and SOEs with no mention of further distribution of extractive resource revenues to subnational government. _x000D__x000D_
_x000D__x000D_
_x000D__x000D_
_x000D__x000D_
So there is no subnational transfer of revenue generate by the extractive industry mandated by the Union Constitution, the Union Budget Law or the Citizen Budget. However, subnational transfers to the regions are being made from the Union Budget.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t>
  </si>
  <si>
    <t>There is no subnational transfer of revenue generate by the extractive industry mandated by the Union Constitution, the Union Budget Law or the Citizen Budget. However, subnational transfers to the regions are being made from the Union Budget. _x000D__x000D_
_x000D__x000D_
As own revenue generation, State/region governments collect both tax revenues, and revenues from fees, licenses, etc., within the powers under Schedule 5 of the Constitution. Notification of MONREC stating that the revenues from small scale and medium scale mining taxes will go to state/regional fund. (2018)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As Union sharing of revenues tarting in FY 2016/17, the Internal Revenue Department (IRD) is sharing 15% of (non-import) commercial and special goods tax revenues with state/region governments, based on area of collection.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_x000D__x000D_
_x000D__x000D_
Thus It can be said that there is transfer as no direct transfer as natural resources revenue transfer to state/region but the revenues were reallocated to state/regions through the centralized processes of Union Budget.</t>
  </si>
  <si>
    <t xml:space="preserve">There is no such legal requirements in existing rules/laws. However, as own revenue generation,  State/region governments of mineral producing areas  collect both tax revenues, and revenues from fees, licenses, etc., within the powers under Schedule 5 of the Constitution. Such aspects can also be found in the notification of MONREC stating that the revenues from small scale and medium scale mining taxes will be collected by state/regional department of mining and will go to state/regional fund. (2018)._x000D__x000D_
</t>
  </si>
  <si>
    <t>No revenue sharing formula currently exists. However, revenue sharing from mining takes place via centralized process of union budget. For this existing mechanism of revenue sharing in other words budget allocation, according the “Sharing the Wealth” report, it was stated that it wa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and the Union government seems to favor state and regional governments that are conflict-affected, have greater development needs, and have more activist politicians.</t>
  </si>
  <si>
    <t>No rules specify a formula governing the transfer of extractive resource revenues between the central government and subnational governments.As per the MEITI report published in 2020 covering 2017-2018 FY, all the revenues are directly collected by respective government agencies and SOEs. None of the laws and regulations related to mining and national finance mentions transfer of extractive resource revenues such as  the Consitution of the Republic of the Union of Myanmar (2008),  Myanmar Mining Law (1994) and the Mines Law Amendment (2015),  the Myanmar Mines Rules (1996), the State-owned Economic Enterprises Law(1989) nor Finance Rules and Regulations (2017).</t>
  </si>
  <si>
    <t>The Citizen's Budget and Budget Bill 2019-2020 includes the money received and spent by  regional governments. However, it does not specify whether these were from the revenue collected and/or is part of the bigger government budget. _x000D__x000D_
_x000D__x000D_
Although  the revenue sharing processes indirectly take place via union budget allocation processes, the union budget allocation to state/region do not represent the sole mining tax renevues. Thus the government do not publish or might not know how much of the total mining tax revenues goes to the state/region. 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_x000D__x000D_
_x000D__x000D_
The only resource revenue flows disaggregated by state or region are mineral taxes, which are essentially surface taxes for quarrying, sand extraction and production of bricks, and represent less than 0.001 percent of state and regional fiscal revenues.</t>
  </si>
  <si>
    <t>The Citizen's Budget and Budget Bill 2019-2020 includes the money received and spent by  regional governments. However, it does not specify whether these were from the revenue collected and/or is part of the bigger government budget.</t>
  </si>
  <si>
    <t>Since there is no ear-marked transfer  of extractive resource revenue to subnational governments from the union government, it is not applicable.</t>
  </si>
  <si>
    <t>Myanmar does not have a natural resource fund. The reviewer has consulted the Constitution Of Myanmar (2008), the MONREC website, and the MEITI report published in 2020</t>
  </si>
  <si>
    <t>Myanmar does not have a natural resource fund. The reviewer has consulted the Constitution Of Myanmar (2008), the MONREC website, and the MEITI report published in 2020.</t>
  </si>
  <si>
    <t>Section 37 (a) of 2008 constitution of Myanmar said that the Union is the ultimate owner of all lands and all natural resources above and below the ground, above and beneath the water and in the atmosphere in the Union. The 2019 Myanmar Gemstone Law said that All naturally occurring gems found either on or under the soil of any land or on ground, underground, sea bed and underwater ground within Myanmar shall be deemed as the State-owned gems.</t>
  </si>
  <si>
    <t>According to the 2019 Myanmar Gemstone Law, the Ministry, MoNREC shall issue the permit to medium scale production up to 3 years within the gemstone tract not larger than five acres (section 13, Chapter 5 of the 2019 Gemstone Law) and shall operate the medium scale production with a permit holder via production sharing system (section 14, Chapter 5 of the Gemstone Law).</t>
  </si>
  <si>
    <t>According to 2019 Gemstone Law, the MoNREC determine relevant price based on location for each designated medium scale gemstone block and invite bids. If there are competitive bids for a block, they shall be chosen by a tender procedure in accordance with the stipulations (section 10, Chapter 5).</t>
  </si>
  <si>
    <t>The government (Department of Mining and MGE) ’s official website shows no such data on reserves of jade and gems. Also, there has been no other publicly available resources showing such data. The reason may be because of technical capacities of government to detect the reserves of gems and jade.  There is another reference I found on the website of department of mining that Department of Geological Survey and Mineral Exploration (DGSE) which is responsible for conducting geological mapping, study of mineral exploration, updating mineral database and joint survey with foreign and local companies. The DGSE’s presentation for regional workshop mentioned the active work of department on mineral exploration. It indicated the estimated data of reserve of mineral such as graphite in a specific region where their study was conducted. The presentation also mentioned “Jadeite bearing conglomerate beds was recorded in length of 5 km and width in 0.3 km around Namkhamar (Chaungthar) area, Hkamti Township, Sagaing Region”. Thus  there has been no such data of reserve of jade/gemstone deliberately disclosed on the website. Based on the available data of reserve in a particular study area done by DGSE, it could be due to the lack of the technical capacity of government (MONREC, DOM and DGSE) to detect the reserve stock of gems. The 5th Myanmar EITI reconciliation report also stated that while a number of geological surveys of Myanmar’s gem-producing areas have been undertaken over the past decades, the quality and reliability of these is not known, and there is very little publicly available information. Gemstone sector review of Myanmar also highlighted that Myanmar has Insufficient geological survey data meaning that there is little understanding of actual reserves or potential yield of known or possible reserves.</t>
  </si>
  <si>
    <t>The government (Department of Mining and MGE) ’s official website shows no such data on reserves of jade and gems. Also, there has been no other publicly available resources showing such data.</t>
  </si>
  <si>
    <t>Mining and Gemstone cadasters has been under development. Currently there is no publicly available registry of rights and license maintained by the government. However, Some of the recommendations from the first Myanmar EITI report highlighted that Myanmar has no consolidated list of mineral and gem licenses, existing licenses contain a number of incorrect datasets or miss essential information, the mineral cadaster system is not available online and allocation and transfers of mineral rights are not computerized. According to the TOR announced on MEITI website, Myanmar started the processes for developing cadaster system since earlier 2019. (Table 6, page 14 of TOR for mining cadaster, phase 2) The cadastre will record, and provide reliable information about, the precise location of exploration and mining rights, selected tracts for gems and artisanal or small-scale mining, as well as protected areas and special needs areas in the country. (page 2 and 3 of TOR)</t>
  </si>
  <si>
    <t>The Myanmar Government is still developing a publicly available Mineral Cadastral System (Mining Cadaster TOR, MEITI). Although MGE’s website mention the list of jade mining blocks permits as of 2016, they only mention name of the company, blocks number and duration of the permit. Although 2015/2016 EITI report include disclosure of gems license registry that include holder, type of license, date of application, date of award, expiry date, commodity area, region, coordinates, this is not a sufficient registry of licenses to assess. The existing cadastral information digitally stored is scattered between several computers placed in different departments, not linked by network or intranet, and using different software and formats, making integration in a unified and single database impossible (Mining Cadaster TOR, MEITI).</t>
  </si>
  <si>
    <t>Although there is no official online gem cadaster  publicly available yet, according to on the information released on the DOM/MGE website, the list of all active gems/jade licenses/permits show the blocks/areas number for example Mana 16, Mana 108, Maw La Kin 122 are the name/number of gemstone blocks. (under the last column, named coordinated license area)</t>
  </si>
  <si>
    <t>The Myanmar Government is still developing a publicly available Mineral Cadastral System (Mining Cadaster TOR, MEITI). Although the 5th MEITI report listed the company legal owner, % of interest (pg.446), this is not a sufficient registry of licenses to assess and it is not an up to date data.</t>
  </si>
  <si>
    <t>The information is missing relating to the requirement of the government to set minimum pre-defined criteria by which companies become qualified to participate in award processes for licenses/contracts in the jade sector.</t>
  </si>
  <si>
    <t>The 2019 Myanmar Gemstone Law does not provide clear guidance on whether the licensing authority is required to disclose biddable terms/negotiable terms. On DOM/MGE website, there were also no announcement/any legal document released on the disclosure of biddable or negotiable terms.</t>
  </si>
  <si>
    <t>The 2019 Myanmar Gemstone Law has no provision on whether the licensing authority is required to disclose the rules governing licensing process. Gemstone draft rules are not available yet.</t>
  </si>
  <si>
    <t>The Myanmar Gemstone Law 2019 said that the ministry will issue the permits for medium scale extraction and the scrutinization body of state/region will issue small scale and artisanal gemstone extraction permits. _x000D__x000D_
Ministry has delegated MGE for several significant roles of licensing. Section 62 of the law stated that the Ministry may delegate its powers conferred under this Law to the Department under its supervision or the Myanmar Gems Enterprise. Section 69 of Myanmar Gemstone Law 2019 said that in implementing the provisions of this Law: the Department of Mines and the Myanmar Gems Enterprise may issue orders and directives with the approval of the Ministry._x000D__x000D_
It can be expected that once the gemstone rules (draft) is approved, there will be clear provision of roles of MGE on the licensing/regulatory authority. _x000D__x000D_
Although 2019 Gemstone law does not have direct indication that MGE is the one which will be accepting the proposal and managing permits, the Gemstone Rules 1995, (some of the provision of the rules may still be applicable if they are not against 2019 Gemstone Law as said in the law)_x000D__x000D_
Section 4 (a) of the Gemstone Rules 1995 said the companies/corporative which desires to conduct the gemstone extraction will submit the sealed application for extraction permit to MGE. 6 (a) section said the ministry shall select the companies which comply with stated criteria and which offer the highest price and the selected companies shall submit the application fee to MGE. MGE shall assess the pre-defined criteria of applicants and will provide comments to the ministry.</t>
  </si>
  <si>
    <t>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There was no evidence on the DOM/MGE website that indicated the disclosure of list of biddable/negotiable terms. 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On DOM/MGE website, the Standard of Operation for procedures of providing permits for extraction blocks (1995) for private and joint venture state the requirements for submission of proposal for gemstone extraction permits and the licensing procedures. Standard of Operation (SOP) under 2016 gemstone law amendment (published on DOM/MGE website in Myanmar Language), procedures for artisanal extraction also listed the criteria for submission of proposal for permit and procedures for submission and licensing.  Procedures for applying licenses for extraction under 1995 Gemstone rules listed the requirement of companies to apply such as the companies will have to apply the areas/block that is announced to be permitted, it shall be announced in newspaper, insurance for one block, the floor price for one block is 10 lakhs of Myanmar Kyats (760 USD) and the submitted price will be kept confidential.However, since 2016, there  has been moratorium on gemstone extraction license . Thus this disclosure requriement is not applicable.</t>
  </si>
  <si>
    <t>The 2019 Myanmar Gemstone Law does not include any requirement of the Ministry/licensing authority to disclose the list of companies that submitted license applications. According to artisanal mining allocation SOPs in accordance with the 2016 Gemstone Law, when tender boxes are open at the Sagaing Region Block Scrutiny and Allocation meeting, to be transparent, Third Party shall be invited for investigation and monitoring. However, it does not meant to be publicly disclosed.</t>
  </si>
  <si>
    <t>The 2019 Myanmar Gemstone Law does not require the licensing authority to publicly disclose the identity of the winning bidder or applicant. However, the new designated blocks allocation SOPs in accordance with the 1995 Myanmar Gemstone law, mentioned at the MGE website says that the list of the winning applicants shall be announced on the notice board of the MGE, Naypyidaw. The artisanal blocks allocation SOPs in accordance with the 2016 amendment of the 1995 Myanmar Gemstone law, mentioned at the MGE website, also states that the list of winning applicants together with the allocated blocks shall be announced on the notice board. It can be said the policy requires information to be made publicly available offline at the MGE, Naypyidaw that is publicly known to have the information available. The 2019 Myanmar Gemstone Law said rules, regulations, instructions, notifications and orders issued under the 1995 law shall still be applicable, if they are not contrary to the 2019 Law. In this case, SOPs issued under the 1995 law are still applicable.</t>
  </si>
  <si>
    <t>The 2019 Myanmar Gemstone Law does not state any requirement of ministry to disclose the list of areas/blocks allocated by licensing process. However, chapter 5 of Myanmar Gemstone Law, section states that the ministry shall (for medium extraction) announce the vacant areas/block to be permitted when the invitation for bids are made after determining reserve price of each gem block to be permitted and the applicant shall apply only the blocks announced. _x000D__x000D_
Also, SOPs (published on DOM/MGE website) for application of Gemstone Extraction under 1995 Gemstone Law do not state the requirement of the ministry/licensing authority to disclose the list of areas/blocks allocated after licensing process.</t>
  </si>
  <si>
    <t>The 2019 Myanmar Gemstone Law does not include provisions relating to appealing licensing decisions. The permit allocation SOPs mentioned at the MGE website in accordance with the 1995 Gemstone Law and its 2016 amendment do not also include any rules relating to appealing licensing decisions.</t>
  </si>
  <si>
    <t>The latest data on the list of all applicants/companies for the all licensing processes found on DOM/MGE website is for fiscal year 2015/2016. However, there has been moratorium on gemstone permit since 2016.</t>
  </si>
  <si>
    <t>The latest data of the list of all active applicants was for 2016 on DOM/MGE website. (reference 1)_x000D__x000D_
In the first MEITI report, (appendix 11) show disclosure of licenses/license holder entity, and awarding process, and 5th MEITI report also show the license holder entity, type of license, date award and block names. (reference 2)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However, there has been moratorium on gemstone licenses since 2016. Thus disclousure for 2019 is not applicable.</t>
  </si>
  <si>
    <t>_x000D__x000D_
In the first MEITI report, (appendix 11) show disclosure of licenses/license holder entity, and awarding process, and 5th MEITI report also show the license holder entity, type of license, date award and block names. (reference 2) The block names were mentioned together with the licenses list but overall fiscal year not for each licensing process. 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_x000D__x000D_
In the 5th MEITI reconciliation report, MGE’s responses to recommendation for the EITI reports can be found that for 2016-2017 Financial Year, there are no new blocks allocation. If there will be any block allocation in the future it will be described/posted on the Website. (page 343)  However, there has been moratorium of gemstone permit since 2016 and thus disclosure of block allocation for 2019 is not applicable.</t>
  </si>
  <si>
    <t>The 2019 Myanmar Gemstone Law does not include any requirement for senior public officials in Myanmar to publicly disclose their financial holdings in extractive sector companies. In accordance with the 2013 Anti-corruption law, Authorized Person are required to send to the anti-corruption commission the declaration of the list of the family owned money, property, liability and assets of the same business headed by him in accordance with the stipulations once in a year (section 47,48). However, it is not specifically mentioned related to financial holdings in extractive companies.</t>
  </si>
  <si>
    <t>Pursuant to the Presidential Notification No. 104/2019, Myanmar established a Beneficial Ownership Task Force to make decisions on the disclosure of beneficial ownership. DICA issued the Directive following the efforts of the task force and the EITI multi-stakeholder group, and under the powers in Section 69(c) of the Anti-Money Laundering Law ("AML") and the Presidential Notification. On 15 November 2019, Myanmar's Directorate of Investment and Company Administration ("DICA") issued a directive mandating the disclosure of beneficial ownership of companies in Myanmar ("Directive"). The Directive becomes effective on 1 January 2020._x000D__x000D_
(reference 1)_x000D__x000D_
The Republic of the Union of Myanmar, the Office of the President, Notification No. 104/2019 ( reference 1) dated 2 October 2019, stipulates that companies and state-owned enterprises in Myanmar's extractive sectors disclose information related to their beneficial owners in line with the Requirement 2.5 of the Extractive Industries Transparency Initiative (EITI) Standard 2019._x000D__x000D_
The Beneficial Ownership Taskforce is implementing beneficial ownership disclosures in Myanmar, with the Directorate of Investment and Company Administration (DICA) as the focal agency in close collaboration with the Myanmar EITI National Coordination Secretariat (MEITI NCS).</t>
  </si>
  <si>
    <t>There is no such publicly disclosed financial holdings of senior public officals in extractive companies. But as the anti corruption law (section 47 and 48 stated), they may have submitted it to the commission confidential as there is no requirement for public disclosure</t>
  </si>
  <si>
    <t xml:space="preserve">There is no signed licenses/contracts available at the MGE/DOM website or EITI website._x000D__x000D_
_x000D__x000D_
Ref: _x000D__x000D_
MGE?DOM website_x000D__x000D_
MEITI website_x000D__x000D_
</t>
  </si>
  <si>
    <t>According to the 2019 Myanmar Gemstone Law, the Inspection Body shall be formed comprising the Chief Inspector, the Director General of the Department of Mines as the Chairperson, three officials assigned by the Ministry and one person nominated by the Office of the Auditor General of the Union (section 42,43). The inspection body shall inspect whether the permit holders or licensees abide by the provisions of the Law and rules, orders and directives issued under the Law and terms and conditions of permits, licenses or land use permits (Section 44 a). However, section 45 says the inspection body may assign any suitable officers from the Department of Mines of the Ministry or Myanmar Gems Enterprise as inspectors and delegate its mandate to the inspectors (Section 45 of the law).</t>
  </si>
  <si>
    <t>2019 Myanmar Gemstone Law and Blocks Allocation SOPs under 1995 Gemstone Law do not provide any requirements for licenses/contracts to be ratified by the Legislature. Section 16 of the 2019 Myanmar Gemstone Law mentions that Gem Blocks Scrutiny and Allocation Body that can issue small scale and artisanal gemstone extraction licenses shall be formed comprising not more than nine members including three local persons nominated by relevant State/Regional Hluttaw. Although it seems that the legislative body can have some influence over the persons it has chosen, it is not directly involved in licenses/contracts approval and ratification.</t>
  </si>
  <si>
    <t>The fiscal system is a combination of paying royalties, taxes, service fees and production sharing agreements. 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34a,b). Section 14 says the Ministry shall operate medium scale extraction with the permit holder via production sharing system.</t>
  </si>
  <si>
    <t>In the MEITI reports, the latest 5th MEITI report published (Annex 14, Gem production volume and value in Myanmar Kyats for companies out of scope) (page-528, 529, 530) Page 87, MEITI report released MGE’s reported production data of gems/jade for 2017/2018 .Gems/Jade production data released by MGE for fiscal year 2017/2018, were also disclosed in MEITI report. (page 19)In the MGE/DOM website, the production volume for gems/jade were disclosed in aggregate for 2017/2018 fiscal year. However, Myanmar Gemstone sector review (2016) stated that MGE and MONREC recognised the government’s inability to monitor mining activities and gemstone production for the privately held mines.  In private mines, the government relies entirely on company/permit holder declarations about gemstone production. This means that existing production data is not reliable.</t>
  </si>
  <si>
    <t>In the MEITI reports, the latest 5th MEITI report published (Annex 14, Gem production volume and value in Myanmar Kyats for companies out of scope) (page-528, 529, 530) Page 87, MEITI report released MGE’s reported production data of gems/jade for 2017/2018 .</t>
  </si>
  <si>
    <t>The MEITI report is in pdf format and the MGE's official website disclosed the data in jpg/screentshot)</t>
  </si>
  <si>
    <t xml:space="preserve">The latest EITI report of Myanmar 5th reconciliation report for 2017/2018 disclosed the MGE’s reported data on gems and jade sales at emporium and exports data at aggregate level. _x000D__x000D_
_x000D__x000D_
However, the references mentioned in Myanmar Gemstone sector review (2016) mentioned that the official figures of government is much lower than the value from other estimate. _x000D__x000D_
_x000D__x000D_
•	Harvard University Ash Centre/Proximity Designs Report in July 2013 which estimated the value of jade exported in 2011 to be USD 7.8 billion, three times higher than official figures. _x000D__x000D_
_x000D__x000D_
•	New Cross Roads Asia ‘Myanmar Business Update’ issue of June 2015. This cites Chinese Customs data, which shows that China imported USD 12.3 billion of jade and gems in 2014._x000D__x000D_
_x000D__x000D_
•	International NGO Global Witness October 2015 report on Myanmar’s jade sector which estimated the value of the production of jade in 2014 to be up to USD 30.9 billion._x000D__x000D_
</t>
  </si>
  <si>
    <t xml:space="preserve">The latest EITI report of Myanmar 5th reconciliation report for 2017/2018 disclosed the MGE’s reported data on gems and jade sales at emporium and exports data at aggregate level. _x000D__x000D_
</t>
  </si>
  <si>
    <t>Myanmar Gemstone Law 2019 does not show any requirement of the government to disclose the payment data from extractive companies. I have also reviewed Myanmar Companies Law (2013) , Union Taxation Law (2020). The Union Taxation Law 2020 which will become effective from October 1, 2020 mentioned the responsibilities/authority of relevant ministries who are in charge of collecting tax (one form of payments from extractive gemstone industry). The law said respective ministry will collect the different types of tax specified under the law. (section 4 of Union Taxation law in Myanmar) and the law specified the gemstone tax to be collected for the budget year of 2020. (Chapter 8 of Union taxation law 2020) _x000D__x000D_
_x000D__x000D_
The relevant ministry (in case of gemstone, MONREC) shall report the estimate of tax collection to budget department every three months, then budget department will report it to union government and to union parliament. (section 6a) The MONREC (in case of gemstone/jade) shall undertake administration to meet the estimate of tax collection and shall make notification, orders, directives and SOPs with regard to the different types of tax specified under this law (gemstone/ jade taxation was one of the taxation in the law) (chapter 4 of union taxation law 2020) _x000D__x000D_
_x000D__x000D_
Thus the existing laws do not provide the requirement of government/ministry/ tax collection agencies of ministry to disclose the tax/payments data from extractive companies.</t>
  </si>
  <si>
    <t>The MGE website discloses aggregate data on gemstone royalty revenue and emporium sale amount per budget year starting from the year 2016 to 2020. The 5th MEITI report disclose revenue from gems/jade at aggregate level and at company level under section 5.2. “payments of Gems and Jade companies” (pg.215).</t>
  </si>
  <si>
    <t>The DOM/MGE official website discloses the data of tax collection/receipts at aggregate level for gemstone (royalty) (reference 1) and also for gemstone payment receipts for emporium sale was also disclosed. The data are from 2016/2017 to 2019/2020 fiscal year. The emporium sales was not held for 2021. However 5th MEITI report cover only upto fiscal year 2017/2018.</t>
  </si>
  <si>
    <t>MGE/DOM websites ONLY show the data of tax collection/receipts at aggregate level for gemstone (royalty) (reference 1) and also for gemstone payment receipts for emporium sale was also disclosed. The data are from 2016/2017 to 2019/2020 fiscal year. Thus it doesn’t include the payment/tax receipts disaggregated by payment type. _x000D__x000D_
_x000D__x000D_
Page 489 of 5th EITI reports disclosed the gem/jade companies and their payments in cash (voluntary social expenditure) and in-kind payment. Also payment by gems/jade companies are disclosed. at the company level. (page 215 of 5th MEITI reconciliation report)</t>
  </si>
  <si>
    <t>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based on the value assessed by a valuation body (34a,b).</t>
  </si>
  <si>
    <t>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According to Myanmar Gem law (2019), the permit holder shall pay royalties, tax and service fees under this law and also relevant taxes in accordance with the existing tax laws (section 21d,f). According to the publication of the Internal Revenue Department “Withholding Tax” (1/2017), three types of payments subject to withholding are mentioned: (a) Interest payment for a loan or indebtedness or a transaction of similar nature or savings (b) Royalty payment for the use of license, trademark, patent etc.(c) Payment made for purchase of goods, work performed, acquisition of service, hire of service within the country under a tender, contract, quotation or other modes. Withholding Rates for Resident citizens and Resident Foreigners for (b) and (c) are 10% and 2% respectively and for Non – resident Foreigners for (a), (b) and (c) are 15%, 15% and 2.5% respectively. Persons and association of persons responsible to withhold the tax at the time of payment include state-owned enterprises, local companies and foreign companies and hence applicable to extractive companies’ payments.</t>
  </si>
  <si>
    <t>The latest 2019 Gemstone only includes the statement that the ministry shall practice the operation of medium scale extraction with the gemstone extraction permit holder by production sharing system. No further indications were given for how production sharing system will be administered. _x000D__x000D_
The second amendment to gemstone law 2016, however, provided that 12-a. The Ministry shall practice the rule to share the profit partially or in percentage with the permit holder for large-scale or medium-scale production in accordance with this law, including the evaluation costs for the environmental impacts because of production._x000D__x000D_
(reference: Amendment to 1995 Gemstone law)_x000D__x000D_
_x000D__x000D_
The Union of Myanmar Economic Holdings Limited (MEHL) and Myanmar Economic Corporation (MEC) are Myanmar’s primary military holding companies. Both have histories of extensive engagement in the gemstone sector, and are thought to remain involved primarily as joint venture (JV) partners, in varying degrees of proportional shareholding, but mostly a 40/60 split as is the case with most other gemstone production joint venture partnerships. It is thought that MEHL has JV partnerships for jade production with 6 companies, whereas MEC has 95 active permitsin the Mogok and Mong Hsu areas. (Gemstone sector review of Myanmar, 2016)</t>
  </si>
  <si>
    <t>Income tax on taxable income and capital gains, SGT, commercial tax, withholding tax are collected in cash by the IRD. Customs duties are collected in cash upon imports by MCD, commercial tax and Special goods tax for the IRD. In addition to the taxes, the government receives application fees, royalties, dead rent and license fees from permit holders and state contribution from MGE. (reference: 5the EITI report Myanmar, page 99)_x000D__x000D_
MONREC has the authority to collection jewelry/ gemstone extraction and sale tax/ royalty/ licenses and registration fees.  State’s intervention in this sector is made primary through the Myanmar Gems Enterprise, which stated one of their roles as charges taxes on gemstone production and sales. _x000D__x000D_
The land use permit for gemstone extraction was also issued by the same ministry, MONREC (20 a of gem law 2019) through and land taxes were also collected by MONREC through DALMS and General Administration Department. _x000D__x000D_
In addition, the 2019 gemstone law said that the money and extraction royalty, licence fees and registration fees obtained from the small-scale extraction and the artisanal extraction permitted by the relevant Region or State Gemstone Block Scrutiny and Allocation Body in accordance with this Law, shall be deposited to the relevant Region or State Fund.</t>
  </si>
  <si>
    <t>The Office of the Auditor General of the Union Law is required to audit extractive companies in Myanmar according to the Law amending the Auditor General of the Union Law 2018. Section 11(m) of the amendment says OAG shall perform auditing, if necessary, the accounts of private businesses that have been audited by the Certified Public Accountant and the Practicing Accountant relating to taxes to be paid to the Union. Section 11 (w) says OAG shall perform auditing the works and accounts of joint ventures operating with the government which are granted benefits by various types of agreements and various systems utilizing state-owned water land, air and resources if necessary. The Auditor General of the Union Law entrusts the power to the OAG to audit government organizations that include state owned enterprises.</t>
  </si>
  <si>
    <t>I was not able to find any evidence of publication of audit report/results on OAG website or tax authority websites ( including MONREC, MGE/DOM, IRD/MOPF)_x000D__x000D_
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Thus it is a candidate country.</t>
  </si>
  <si>
    <t>The 5th MEITI reconciliation report is the latest EITI report and it covers Fiscal year , the period from 1 April 2017 to 31 March 2018.</t>
  </si>
  <si>
    <t>The 2015 Environmental Impact Assessment Procedures apply to precious stone extraction, required to conduct an Initial Environmental Examination, IEE or an environmental impact assessment, EIA (Ref 2 p 43, no 135). Projects are required to conduct an IEE for extraction under 50 acres, and an EIA for larger projects (&lt; 200 acres.) The 2019 Myanmar Gemstone Law states that it aims for reducing the environmental damage at minimum and for systematic mining disclosure and land rehabilitation (section 3f, Chapter2). It also states that the permit holder also has to manage not to damage the environmental conservation activities (section 21, g-e) and not to have negative social and economic impact on the local (section 56). However, there is no clear linkage with the EIA procedure. Since the law covers only medium, small scale and artisanal blocks, it seems that IEE is required rather than an EIA. However, the law does not mention about the environmental impact of the existing large-scale mining which would be required to do an EIA and Environmental Compliance Certificate, ECC according to the EIA procedure (section 8,9 and 10).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  However, on the ground, implementation of many projects including extractive sector activities starts once Myanmar Investment Commission (MIC) permit is issued, long before EIA approval and issuance of an ECC. Investments with potential large environmental and social impact are required to apply for MIC permit under Myanmar Investment Law (MIL) 65(c) and Myanmar Investment Rules (MIR) (5). MIR 190 states that MIC permit for the continuation of the Investment is based on compliance with ECC, EMP, IEE or EIA. However, it was never clear on paper relating to environmental permit and investment permitting process. Some interpret that MIC permit is conditional based on MIR 190 and MIC permit is granted to do an EIA, not to start the implementation of the project. However, the process is never spelled out in official notifications and instructions.</t>
  </si>
  <si>
    <t>Under the 2015 EIA procedures, there ar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_x000D__x000D_
_x000D__x000D_
Environmental Impact  as defined by EIA procedures 2016 means the probable effects or consequence on the natural and built environment, and people and communities of a proposed Project or businesses or activities or undertaking. Impacts can be direct or indirect, cumulative, and positive or adverse or both. Environmental Impacts include occupational, social, cultural, socio-economical, public and community health, and safety issues. Moreover, social impacts include Involuntary Resettlement and relating to Indigenous People. _x000D__x000D_
The components of IEE report include the surrounding environmental and social conditions of the Project including maps of all relevant physical, biological, social, socio- economic and cultural features. (reference: EIA procedures 2016).          Section 3 (chapter 2 of EIA procedures) stated that all Projects and Project expansions undertaken by any ministry, government department, organization, corporation, board, development committee and organization, local government or authority, company, cooperative, institution, enterprise, firm, partnership or individual (and/or all Projects, field sites, factories and businesses including expansions of such Projects, field sites, factories and businesses identified by the Ministry, which may cause impact on environmental quality and are required to obtain Prior Permission. _x000D__x000D_
Section 4 of EIA procedures 2016 stated that Any Project, field site, factory or business which is identified by Section 21 of the Law and Article 62 of the Rules requires Prior Permission, including those which exist prior to the issuance of this Procedure.</t>
  </si>
  <si>
    <t xml:space="preserve">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_x000D__x000D_
Section 66 of the EIA procedures said the Environmental Conservation Department will make the EIA report publicly available upon receipt of it. _x000D__x000D_
</t>
  </si>
  <si>
    <t>A large majority of the reports submitted to date are for the mining sector, The data provided by the ECD as of January 31, 2019.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reference, Myanmar country environmental analysis, WB) The website of Environmental Conservation Department under MONREC which is in charge of reviewing and approving EIA/SIA, was reviewed. Some EMP and EIA for mining and oil and gas were disclosed on October 2019. Environmental Management Plan for the existing operational mining activities within the Kanbauk tin and tungsten mine. However, any gemstone extraction ‘s EMP/EIA/IEE were not disclosed on the website from 2019 onward. (reference 2, ECD website)     (other reference: EIA/EMP report of mining)</t>
  </si>
  <si>
    <t>According to the 2015 EIA procedure, EIA includes SIA.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t>
  </si>
  <si>
    <t>The 2015 EIA procedures require extractive companies to prepare environmental management plans, EMP to mitigate environmental impacts. The MoNREC needs to approve EIA, EMP to issue an Environmental Compliance Certificate, ECC.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t>
  </si>
  <si>
    <t>Article 13, b of the 2015 EIA procedures, states that “the Project Proponent shall disclose to the public in a timely manner all relevant Project-related information in accordance with this Procedure except that which may relate to National Security concerns as informed by the Ministry.” EMP is part of EIA and there are som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In accordance with the 2015 EIA procedure, EIA includes Environmental Management Plan, EMP. There also standalone EMPs.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 Although Myanmar Center for Responsible Business, MCRB share jade mining EMP conducted by Coffee-Valentis with the request of MGE, in 2016/2017 on its website, it cannot be said publicly available since responsible entity, MGE does not disclose it on its website.</t>
  </si>
  <si>
    <t>Rules require the government to set penalties for non-compliance with environmental mitigation management plans as set out in the following provisions of the 2015 EIA procedure. 112. If, upon inspection, the Ministry identifies any non-compliance with the conditions in the ECC, the Ministry may require the Project Proponent to undertake remedial measures and/or may impose penalties as provided for in this Procedure. 125.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129. Penalties payable to the Ministry and administrative punishments under this Procedure are as set forth in Annex 3 ‘Prescribed Penalties Under Procedure’ hereto.</t>
  </si>
  <si>
    <t>There are rules governing rehabilitation and closure of extractive projects.  Article 56(b) of the 2019 Myanmar Gemstone Law says when gemstone extraction is closed, rehabilitation activities and greening activities must be done in accordance with the prescriptions. However, rules still need to be developed. The article 91 of the 2015 EIA procedure states: “The Ministry may prescribe conditions of an ECC. Such conditions may encompass any or all of:  j) Decommissioning, rehabilitation, clean up and closure: (i) sites, areas/ environments and facilities; (ii) objectives and standards; (iii) site conditions and after use; (iv) timing; and (v) controls and monitoring;”</t>
  </si>
  <si>
    <t>Due to lack or very weak monitoring and inspection, the procedures governing rehabilitation and closure of extractive projects have not been adhered to. The world bank report points out how weak in compliance and monitoring. “Currently, compliance activities are only carried out in response to complaints from the local community, and there is not an effective monitoring and inspection regime in place. Post-EIA monitoring, inspection, and audit stage remains weak across the Greater Mekong subregion due to the strong emphasis on the review of the EIA reports (ERI 2016). In Myanmar, less resources are committed to compliance and monitoring as the ECD is dealing with the review and approval of a significant volume of reports. A compliance strategy is needed that links the approval of documents with carrying out environmental inspection and monitoring to achieve measurable environmental outcomes on the ground.” (Myanmar Country Environmental Analysis, World Bank) One evidence is the 5th landslide in Hpakant Jade mine area that killed some 174 freelance miners as they scavenge for bits of jade among the giant mounds of tailings discarded by heavy machinery. Hpakant issue is not only related to failure of inspection, but related to complexities of various players including the military, armed groups and lack of rule of law.</t>
  </si>
  <si>
    <t>2019 Myanmar’s Land Acquisition, Resettlement and Rehabilitation Law specifically mention procedures related to land acquisition and resettlement and criticized for significant gaps in the law. “While the Law takes several important steps forward, notably in linking requirements on resettlement and rehabilitation to compulsory acquisition, it takes further steps backwards. In addition, it is unclear whether the 2019 LARRL represents the 'specific procedure' referred to in the EIA Procedure (Article 7) which needs to be clarified. It could have provided some reassurance to tenure rights holders and investors alike by aligning with international standards on land tenure, resettlement and human rights. Instead, it contains numerous internal inconsistencies and significant gaps and as a result, project proponents and EIA consultants in Myanmar relying on government implementation of the 2019 LARRL to guide any resettlement process associated with their investment run the risk that the project will not be conducted to established international standards which are increasingly expected.” (LARRL analysis, Myanmar Centre for Responsible Business). The EIA procedure article 102 states “The Project Proponent shall bear full legal and financial responsibility for: b) PAPs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The definition of the PAP is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2(f). Article 7 of the EIA procedures say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Art.4,b under Chapter 3 of the 2019 Myanmar Gemstone Law includes provision to inquire whether there is any effect on land ownership right, user right, agricultural use right, property right, inheritance right and transfer right and manage to ensure appropriate rights and benefit of affected individual or organization. However, there is no specific procedure on resettlement.</t>
  </si>
  <si>
    <t>Under the State-owned Economic Enterprises Law, the Government has the sole right to carry out the following: (1) exploration, extraction and sales of petroleum and natural gas and production of products of the same; (2) exploration and extraction of pearl, jade and precious stones and export of the same and (3) exploration and extraction of metals and export of the same. The Government also has the right to constitute or reconstitute organisations that are to undertake responsibility and to prescribe their duties and power and constitute one more bodies to supervise the organisations and prescribe their duties and power through notifications. (reference: SOE reform 2018)_x000D__x000D_
The MGE does not hold any equity in gems and jade companies but holds 25% of in gems and jade joint venture contracts. Details of MGE’s shares in gems and jade joint venture contracts are set out in Appendix 10. The MPE has joint venture contracts with foreign companies with 30%:70% production sharing ratio. (page 71, 4th EITI report)_x000D__x000D_
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_x000D__x000D_
The SOE receive a production share or in-kind payments from extractive companies. “The disclosure of the in-kind payments received by the government is presented in the 6.4 of the report. The disclosure of the sales of the government shares will be presented in the first commodity trading report to be prepared after the publication of the current report” (the 5th EITI report, pg 408). The 5th EITI report mentions the name of companies that share in kind on production in financial year 2017-2018 according to MGE data (pg.317).“MGE participates in jade and gemstone joint ventures on behalf of the State, which are based on a model contract. While the size of licenses granted to private operators are capped at 1 acre, companies entering into joint venture agreements may mine up to 50 acres under a single permit at a minimum price of MMK 1 million per acre. The criteria by which MGE’s joint venture partners are determined are not specified in laws or relevant internal directives. MGE’s interest in mining joint ventures is freely carried out and MGE is not obligated to bear any operational costs. Joint ventures are required to market their production at semi-annual jade and gemstone emporiums, with MGE and private partners receiving 25% and 75% of revenues from these sales respectively. Under its model contract, MGE may alternatively receive a 50% share of production from joint ventures. However, the government does not appear to have pursued this option in recent years.” (the 5th EITI report pg.120). On MGE’s website, income from joint venture projects for the budget year 2018-2019 are mentioned under three items: service fee; joint venture share and penalty fee from gemstones that fail to do full payment.</t>
  </si>
  <si>
    <t>“The State-owned economic organizations shall carry out their functions with the Union Budget Programme. All receipts from carrying out as such shall be credited to the Union Budget and all expenditures payable shall be debited from the Union Budget.”  (Article 19, 2020 Union Budget Law, 2020 – 2021 Financial Year). All SOEs are responsible to pay income tax on the profit (25%) and commercial tax  in accordance with the 1974 income tax law amended in 2016, 2020 Union Tax Law, the 1990 commercial tax law amended in 2015.</t>
  </si>
  <si>
    <t>The 5th MEITI report includes the MGE’s payment to the government for fiscal year 2017/2018 under “5.6.2. MGE’s Payments and transfers reconciliation” (table 148, page 279). MGE website mentions annual revenue from Jade and Gemstone sale for fiscal year 2018-2019 to 2019-2020. The aggregate data on joint venture revenue for the fiscal year 2018-2019. According to the 2020 Union Budget Law, SOEs are now required to operate their functions with the Union Budget Programme and all receipts from such functions shall be credited to the Union Budget, those revenue would go to the Union Budget, however, MGE website needs to mention how much it pays to the government in terms of tax and other payments. The citizen budget (2020-2021) disclose aggregate data on yearly tax and contribution of SOEs, State owned banks and Central Banks starting from the financial year 2016-17, 2017-18,2018-19,2019-20 and 2020 and 21. The actual data is only for 2016-17,2017-18 and 2018-19. The rest is the estimation budget for 2019-20 and 2010-21.</t>
  </si>
  <si>
    <t>There is no legal requirement for the SOE to publicly disclose annual reports containing information on its finances and operations under relevant laws including the SOE law, the 2019 Myanmar Gems Law and the Auditor General Law.</t>
  </si>
  <si>
    <t>The Office of the Auditor General of the Union is required to audit government organizations that include state owned enterprises according to the 2010 Auditor General of the Union Law (amendment in 2013,2014,2018). The AGO office official website mention how audits are being conducted periodically under “Audit Operation.” “1.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 Audit Plan that are drawn up at respective levels based on the following factors concerning the organizations to be audited:-  (a)    The length of time they have been un-wittingly left unedited.  (b)    Any occurrence of problems such as irregularities, fraud, misappropriation, losses, etc.   (c)    The importance of their role in the national development works._x000D__x000D_
(d)    Adequate pre-study in preparation for audit.”</t>
  </si>
  <si>
    <t>There is no provision that SOE is required to submit annual reports to the legislature on its commercial, non-commercial and non-operational activities under relevant laws including the SOE law, the 2019 Myanmar Gems Law and the 2017 financial management regulations.</t>
  </si>
  <si>
    <t>The official website of MGE and MONREC do not provide any such data of non-commercial activities. However, for the mining companies including gem extraction companies, which have been doing joint venture with the MGE, and their activities on road infrastructure, water supply, electricity, education, health, social welfare and rescue, religion, natural disaster for 2019/2020 were published in Myanmar Alinn Newspaper. (Page 9, Myanmar Alinn newspapaer, November 4, 2020)</t>
  </si>
  <si>
    <t>The citizen budget report for 2019/2020, 5th MEITI reconciliation report, MGE’s official website has disclosed no such data of MGE’s expenditure on non-commercial activities.</t>
  </si>
  <si>
    <t xml:space="preserve">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 (reference: ADB, Public Financial Management Systems in Myanmar) There was no audit report disclosed found on OAG website, MGE/MONEC website and pyidaung su hluttaw. _x000D__x000D_
_x000D__x000D_
</t>
  </si>
  <si>
    <t>The SOE has not publicly disclosed annual reports on its finances and operations. MGE website only reveal Gems and Jade Sale revenue for the financial year 2018-2019 and 2019-2020 and aggregate revenue data from the joint-ventures projects for the financial year 2018-2019.</t>
  </si>
  <si>
    <t xml:space="preserve">Yes, MGE’s social media and website disclosed aggregate production volume for 2017/2018 fiscal year. The 5th MEITI reconciliation report (page 18, table 7) disclosed production volume in tons of gems and jade produced in 2017/2018. _x000D__x000D_
</t>
  </si>
  <si>
    <t>The 5th MEITI report disclose the emporium sales, export and sale outside of the emporium data for the year 2017-2018 (table 9, pg20). Although MGE’s website disclose the Gems and Jade aggregate sales for the year 2018-2019 and 2019-2020, they do not mention the sales volume in Carat or Kg, but just number of sets of Gems and Jade.</t>
  </si>
  <si>
    <t>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will be conducted. (reference: SOPs MGE)</t>
  </si>
  <si>
    <t xml:space="preserve">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prices will be conducted. (reference: SOPs MGE)_x000D__x000D_
</t>
  </si>
  <si>
    <t>According to the 2020 Union Budget Law, SOEs are now required to operate their functions with the Union Budget Programme and all receipts from such functions shall be credited to the Union Budget, however, information relating to how the proceeds from the sale of the MGE’s production should be transferred to the government has not been mentioned in relevant laws including SOE law, the 2017 financial management law and the 2019 Myanmar Gems Law.</t>
  </si>
  <si>
    <t xml:space="preserve">The SOPs of MEG (reference) do not mention any requirement to disclose information on the sale of production by MGE. The 2019 Myanmar Gem Law have the requirement of gemstone permit holders to comply with EITI standard, to disclose sale of production. (56 d of 2019 Myanmar Gems Law)_x000D__x000D_
</t>
  </si>
  <si>
    <t>The emporium sales volume for the 2017-2018 was disclosed at the 5th MEITI report and the MGE website. The MGE website also disclose the emporium sale volume for the 2018-2019 and the 2019-2020 not in terms of ‘kg’ or ‘carat’, but how much sets of Gems and Jades sold. However, they are aggregate data and do not specify which are the sale of the MGE’s share of physical production or the sale of the MGE’s in kind receipts from operating companies. The 5th MEIT report mentions that “the rough jade received from the in-kind allocation of production sharing is recorded in the state ledger, transformed to finished goods then displayed in the gems museum at Yangon or Naypyidaw. There is no sale from the in-kind received during the financial year 2017-2018.” (pg.317)</t>
  </si>
  <si>
    <t xml:space="preserve">Although the emporium sales value was disclosed for 2017/2018 in MGE’s website and 5th MEITI report, they do not represent the production sold by SOE only. They are the total sales in the aggregate level per fiscal year._x000D__x000D_
</t>
  </si>
  <si>
    <t>There is no date of sale mentioned in the aggregate production data (in 5th MEITI reconciliation report and MGE’s website)</t>
  </si>
  <si>
    <t>Although the emporium sales value was disclosed for 2017/2018 in MGE’s website and 5th MEITI report, they do not represent the production sold by SOE only. They are the total sales in the aggregate level per fiscal year. And also there is no names of companies mentioned.</t>
  </si>
  <si>
    <t>The MGE publicly disclose its JV in both 4th and 5th MEITI reports. “In 2017-2018, MGE held 25% in all the Gems and Jade JVs. The list of active licenses is presented in the Annex 5 of the report.” (pg.121, the 5th MEITI report) Appendix 10 of the 4th EITI report disclose the JV list.</t>
  </si>
  <si>
    <t>The 4th MEITI report of the MGE disclose JV list in Appendix 10 and includes details of MGE’s shares in gems and jade joint venture contracts (25% of MGE, 75% of company). “The 5th EITI report also mentions that “Joint ventures are required to market their production at semi-annual jade and gemstone emporiums, with MGE and private partners receiving 25% and 75% of revenues from these sales respectively” (pg 120 of the 5th MEITI report).</t>
  </si>
  <si>
    <t>The 5th MEITI report covers the MGE’s statements of total revenues and expenditure that might include data deriving from its participation in joint-ventures, however, it does not include the JV cost and revenue items. (table 90, pg.122). However, the report says “MGE’s interest in mining joint ventures is freely carried out and MEG is not obligated to bear any operational costs. Joint ventures are required to market their production at semi-annual jade and gemstone emporiums, with MGE and private partners receiving 25% and 75% of revenues from these sales respectively.”(pg.120) MEG website disclose revenue from the JV operations for the fiscal year 2018-2019, but it does not mention any cost and it is also not clear whether there is operation cost or not.</t>
  </si>
  <si>
    <t>The 5th MEITI report, MGE's official website were reviewed. There is no indication found that MGE has subsidiary.</t>
  </si>
  <si>
    <t>MGE does not explicitly disclose its code of conduct. MGE disclose the formation of management committee and their responsibilities at its website. It does not mention conflicts of interest issue and requirement to disclose their financial interests in extractive companies. However, some responsibilities such as “to manage to get full revenue and ensure expenditure in line with budget rules”, one duty item for deputy general (budget), “to keep license record per block, to issue permit license, registration, maintain to monitor records systematically “one duty item for deputy director (record and license),”to manage staff in line with civil servant rules”, one duty item of general manager (management) aims to limit opportunities for misbehavior and corruption. 2013 civil servant law and 2017 civil servant code of conduct requires civil servants to avoid unethical behavior and corruption.</t>
  </si>
  <si>
    <t>Since MGE does disclose members of its management committee, and all of them are government staffs so the majority of them are not independent of the government.</t>
  </si>
  <si>
    <t>There is no one centralized platform that contains information on reserves, production and exports all in one place. 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The online data portal contains the information about production and exports upto 2019. _x000D__x000D_
But no reserves information of gems/jade is published online. _x000D__x000D_
They are in excel format. (reference: MMIS link)</t>
  </si>
  <si>
    <t>The data in online portal is open access.</t>
  </si>
  <si>
    <t>Union budget law (2020) provides no statement of numerical constrains on debt, expenditure, revenue and financing etc. According to the ADB report on Fiscal Management of Myanmar (2015) (page 3), the Ministry of Finance and Revenue (MoFR) has set a target of achieving a 10% tax-to-gross domestic product (GDP) ratio (i.e., more than double the current ratio) by 2018._x000D__x000D_
_x000D__x000D_
IMF’s presentation for Overview of Fiscal Sector in Myanmar (2015) also highlighted the need for numerical fiscal rules in Myanmar. The “IMF staff visit mission 2015 suggested in a press release that maintaining macroeconomic stability should remain a top priority for economic policy. This press release mentioned that “The fiscal deficit needs to be placed on a gradual consolidation path to keep Myanmar’s debt at a low risk of distress. This could be achieved by keeping the overall fiscal deficit below 4.5 percent of GDP over the medium term. In this context, the improvement in tax 11 administration is commendable but continued efforts in mobilizing domestic revenue will be essential to creating greater fiscal space for development while keeping the deficit in check”.(reference 3)</t>
  </si>
  <si>
    <t xml:space="preserve">There is no official fiscal rules set on constrains on finances. Union Budget Law (2020), IMF’s report on Myanmar fiscal management were reviewed. _x000D__x000D_
</t>
  </si>
  <si>
    <t xml:space="preserve"> The citizen budget report (2019/2020), disclosed the budget estimate (income and expenditure within union fund, page 11 and 12, 15), the estimated revenue contribution from SOEs including the MGE</t>
  </si>
  <si>
    <t>Yes, the government has publicly disclosed a national budget that has been enacted for the current fiscal year. The Union Budget Law (2020-2021) disclose aggregate receipts and expenditures of SOEs under the MoNREC. The citizen budget report (2020-2021) disclose receipts from SOEs including MG and aggregate expenditure of SOEs .</t>
  </si>
  <si>
    <t>The government has publicly disclosed total government expenditure for the most recently fiscal year. The Union Budget Law (2020-2021) and citizen budget report (2020-2021) disclosed total government expenditures.</t>
  </si>
  <si>
    <t>The government has not publicly disclosed the total resource revenue received. However, the 5th MEITI report includes total revenue received from extractive companies as declared by the government agencies and summarise the reconciled revenues and revenues disclosed unilaterally by the government (table 17: Revenue of the extractive sector, pg 25). The Union Budget Law (2020-2021) disclose aggregate receipts and expenditures of SOEs under the MoNREC. The citizen budget report (2020-2021) disclose receipts from SOEs including MGE and aggregate expenditure of SOEs. However, the total resource revenue are not disclosed in the Union Budget Law and the citizen budget report.</t>
  </si>
  <si>
    <t>The citizen budge report (2020-2021) disclose the level of national debt up to 2019-2020 fiscal year (pg.25).</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 As own revenue generation, State/region governments collect both tax revenues, and revenues from fees, licenses, etc., within the powers under Schedule 5 of the Constitution. (referenc 1)_x000D__x000D_
_x000D__x000D_
As Union sharing of revenues tarting in FY 2016/17, the Internal Revenue Department (IRD) is sharing 15% of (non-import) commercial and special goods tax revenues with state/region governments, based on area of collection. (page 4 and 5, reference 2) According to the report of Sharing the Wealth (2016),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 Thus It can be said that there is transfer as  no direct transfer as natural resources revenue transfer to state/region.</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budgets of the Region or State are to be vetted by the other Vice-President assigned by the President, and the estimated budgets of the Region or State are to be submitted to the Financial Commission. The Financial Commission shall submit to the Pyidaungsu Hluttaw with recommendation for a supplementary finance as suitable to the Regions or States from the Union Fund, giving grants as a special matter and permitting loans. It shall also submit the recommendation to President, the Bill of Union Budget, which includes Union Budget, the distribution of suitable funds from Union Fund accounts to Regions or States, the provisions or funds as a special case and disbursing of necessary loans for submission them to the Pyidaungsu Hluttaw. (reference: constitution 230 b, c and d) _x000D__x000D_
In practice, no revenue sharing formula currently exists, it is also relatively easy for officials to make allocations based on political rather than efficiency and equity considerations. (page 11, reference: Sharing the Wealth, 2016)</t>
  </si>
  <si>
    <t>No revenue sharing formula currently exists, it i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_x000D__x000D_
The Union government seems to favor state and regional governments that are conflict-affected, have greater development needs, and have more activist politicians.( page 11; reference: Sharing the Wealth)</t>
  </si>
  <si>
    <t>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t>
  </si>
  <si>
    <t>There is no such fund which is funded by extractive resoruce revenues. There exists evidence for the state/regional government’s establishment of fund from payment of mining. The Shan State government established its own Fund for Poverty Reduction and Environmental Conservation by decree of the chief minister. According to the state minister of forestry and mines, the fund has raised about 240 million kyat since its inception.Mine sites pay a fee up front according to the size and type of mine. The fund is mainly used to provide microloans to farmers, which are disbursed by state cabinet ministers and leaders of selfadministered zones. (reference: Asia Foundation, 2016)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_x000D__x000D_
_x000D__x000D_
Furtermore,  certain aspects of local content promotion to some extent can be found in Mining Law amendment 2018, Mining rules 2018 and Myanmar Investment Law (MIL) 2017. _x000D__x000D_
The incentives of local employment, training and support to local industry can generally be found in MIL 2017 as follow;_x000D__x000D_
•	It stated that the foreign investor (in case of mining as joint investor) may appoint qualified citizen, shall appoint them to replace after providing capacity building programs in order to appoint citizen to the positions of management and expert positions. (section 51, MIL 2017) In addition, the government may undertake subsidies, funding, capacity building and training to Myanmar citizen investors and citizen-owned small and medium- sized enterprises. (section 76 of MIL 2017)_x000D__x000D_
_x000D__x000D_
Mining rules 2018 stated the requirements of large-scale mineral production which will be considered for granting permits of large-scale production of minerals involving foreign investment. The requirements include the satisfactory proposal regarding procurement of goods and availability of services within Myanmar (section 50 C)._x000D__x000D_
_x000D__x000D_
Mining Rules 2018 also described the responsibilities of permit holders of mineral prospecting and exploration to employ Myanmar Citizen and capacity building of them in accordance with Myanmar Investment Law and existing labor laws. (section 119 and 122).</t>
  </si>
  <si>
    <t>The processing of minerals and the permits for doing so were recognized in the new mining rules 2018. The old mining rules in 1996 did not recognize or formalize the processing/manufacturing of mineral products. The new mining rules 2018 added new types of permits for processing, sale and purchase of minerals. (Chapter 20). The incentives for processing of minerals are provided by allowing the import of machineries needed. _x000D__x000D_
_x000D__x000D_
The type of permit so called integrated permits are also allowed legally to enable the companies to operate more than one of the stages of mineral production along the supply chain. (section 114, F of Mining Rules 2018)</t>
  </si>
  <si>
    <t>None of the related laws/rules to Mining including Myanmar Mining Law (1995), Myanmar Mines Law Amendment  (2015),  Myanmar Mines Rules (2018), EITI Report 2017-2018 (2020),  Myanmar Companies Law (2017), Union Tax Law (2016) nor Myanmar Investment Law (2017) requires public reporting of local procurement statistics  [ 2, 3, 5, 22, 26, 38]</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22, 38]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There is no evidence of such statistic. The researcher has consulted the MONREC , ME-1 public websites as well as the Myanmar EITI report published in 2020.</t>
  </si>
  <si>
    <t>The latest published statistic was from the  Myanmar EITI report published in 2020 covering the 2017-2018 fiscal year. The report notes that the employment data shall be reported via the Department of Mines "in the future … via website timely".</t>
  </si>
  <si>
    <t>Neither the Myanmar Mining Law (1995), Myanmar Mines Law Amendment  (2015),  Myanmar Mines Rules (2018), EITI Report 2017-2018 (2020),  Myanmar Companies Law (2017) nor, Myanmar Investment Law (2017) requires public reporting of processing statistics.</t>
  </si>
  <si>
    <t>Neither the Myanmar Mining Law (1995), Myanmar Mines Law Amendment  (2015),  Myanmar Mines Rules (2018), EITI Report 2017-2018 (2020),  Myanmar Companies Law (2017) nor, Myanmar Investment Law (2017) requires public reporting of domestic supply statistics.</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The 5th MEITI reconciliation report only cover the total mineral production and EITI standard does not cover the need to report the mineral supply to domestic companies or companies operating in domestic economy and the MONREC, ME1 official website are not publishing any such data. This is also underresearched area and there has been no research conducted by organizations working on resource governance and responsible business in Myanmar.</t>
  </si>
  <si>
    <t>Neither the Myanmar Mining Law (1995), Myanmar Mines Law Amendment  (2015),  Myanmar Mines Rules (2018), EITI Report 2017-2018 (2020),  Myanmar Companies Law (2017) nor, Myanmar Investment Law (2017) requires public reporting of supplier identities [ 2, 3, 5, 22, 38] .</t>
  </si>
  <si>
    <t>The notification for requirment of beneficial ownership and EITI standard are only for direct extractive industry but not for its suppliers companies. (ref: 35)</t>
  </si>
  <si>
    <t>EITI report even only cover the direct mining companies not any supplier associated. The government or public may not see the supplier companies as those involved in mineral sector. The ME1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mining sector in Myanmar.</t>
  </si>
  <si>
    <t>Although there are plans in the Myanmar Energy Master Plan 2015 to attract investment, the document does not mention a commitment of the government or a state-owned enterprise to investment in renewable energy consumption.</t>
  </si>
  <si>
    <t>Not applicable to the mining sector</t>
  </si>
  <si>
    <t>There is no evidence of such disclosure. The researcher has consulted the MONREC , ME-1 public websites, the Myanmar EITI report published in 2020, Myanmar Energy Master Plan (2015) as well as the World Bank dataset on CO2 emissions for Myanmar and IEA Myanmar Carbon Statistics.</t>
  </si>
  <si>
    <t>Gemstone sector in Myanmar is influenced by Chinese businesses, the military and elite. ”The key and most influential players in Myanmar’s gemstone sector are Myanmar Gems Enterprise (MGE); the Myanmar Gems and Jewellery Entrepreneurs Association (MGJEA); the two main military holding companies – Union of Myanmar Economic Holdings Limited (UMEHL) and Myanmar Economic Corporation (MEC); regional and local authorities; and, Chinese businesses. The majority of MGE’s senior staff are retired military personnel.” “jade mines in Hpakant are mostly Chinese owned. Locals estimate that around 70% of all jade production in Hkamti is not declared and does not pass through the formal system. All of the jade produced in Hkamti is sold to Chinese buyers, the majority of whom buy directly from the mines.” “In Hpakant and Hkamti, local people are increasingly frustrated by the lack of work opportunities. Local people report that up to 80% of the jade mining business going on around them is Chinese or Kokang-controlled and they are increasingly frustrated by their exclusion from any economic opportunities. In the case of jade, it is widely acknowledged that most traders are Chinese. Brokers often purchase or negotiate deals on certain stones straight from miners and sell them on to traders. The best quality jade is taken straight from the mines to China. However, local traders do work at the jade markets in Mandalay, Myitkyina and Hpakant, selling to Chinese buyers.” (Gemstone Sector Review Report, 2016). According to the notification15/2017 issued by the Myanmar Investment Commission in accordance with the 2016 investment law, “Prospecting, exploration and production of jade/gem stones” is included in the list of restricted investment activities.” “The following types of investment activities shall be stipulated as restricted investments: (a) investment activities allowed to be carried out only by the Union; (b) investment activities that are not allowed to be carried out by Foreign investors; (c) investment activities allowed only in the form of a joint venture with any citizen owned entity or any Myanmar citizen; and (d) investment activities to be carried out with the approval of the relevant ministries.”(42, 2016 Myanmar Investment Law). “Opacity in the permitting process and the huge potential profits create room for corruption. This means that permits are reportedly awarded on the basis of personal connections rather than the competitive principles stipulated in the Law. Officially, concession areas of up to 50 acres are allowed, (50 x 1 acre blocks), however it is said that in practice many mines extend their acreage to 70, 80 or 100 acres. Permits are granted for just 3-5 years but then permit holders have to pay more to extend or renew their permits. The amount they are required to pay depends on the quality of stones being produced, how much of the deposit is left and how much profit is being made. It is for this reason that most jade and gem mining in Myanmar now is as large scale and as intensive as possible.39 Local people in Myanmar’s gem-producing areas are increasingly demanding a shift in policy towards small-scale, and more local ownership in mining, in the interest of benefitting communities, supporting local economic development, as well as improving tax revenues and minimising environmental impacts. (Gemstone Sector Review Report, 2016. 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 xml:space="preserve">The Myanmar Gems Law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t>
  </si>
  <si>
    <t>The Myanmar Gems law 2019 provide the incentive for the companies with gemstone extraction permit by allowing them to process the gemstone and manufacturing of jewellery.</t>
  </si>
  <si>
    <t>With directives (reference 1)  enacted by president office in 2017, there are SOPs for Tender processes of Union, state, regional government department and organization for construction, purchase, services and rental and sale.  The SOPs include formation of tender committee, floor price calculation committee, etc. It includes  announcement of tender award winners and public announcement 1 month in advance notice to tender opening data, in public newspaper and ministry’s website. MGE is one of the SEE, that is under MONREC and still a state/government organization. Thus, the SOPs applies to it in the law. There are SOPs of MGE related to application of extraction permits, procurement related to emporirum sale. Yes, the existing legal/regulatory documents do not mention the public reporting of local procurement statistics. EITI report for Myanmar also do not cover this area of procurement statistic by companies.</t>
  </si>
  <si>
    <t>Myanmar Gems law 2019, SOPs of MGE do not state any requirement for the gemstone extraction companies. MEITI 5th reconciliation report has disclosed the employemnt statistics (page 512, reference)</t>
  </si>
  <si>
    <t>There was no evidence of such baseline assessement of local content policy on MGE's website, MEITI, other third party research report. This is an underresearched area of extractive industry and the scope of EITI has not been covering it for gemstone/jade extractive industry.</t>
  </si>
  <si>
    <t>MGE official website/MONREC/DOM do not publish the statistics of local procurement. This is an underlooked areas of extractive industry. Only call for tender/procurement can be found on the MGE's official website and newspaper.</t>
  </si>
  <si>
    <t>Jade/gemstone companies's local employment statistics in 5th MEITI report for fiscal year 2017/2018. (page 512)</t>
  </si>
  <si>
    <t>2019 Myanmar Gems Law, existing SOPs of MGE, draft Gems policy do not provide any requirment for the government to conduct public reporting of processesing statistics of Jade/gemstone. This is also underresearched areas and MEITI scope do not cover the requirement of gemstone extraction companies to disclose processing statistics if they engage in the processing business, and also the gemstone processing companies were not required to report.</t>
  </si>
  <si>
    <t>2019 Myanmar Gems Law, MGE's SOPs do not state any requirement for the government to disclose publicly for production/extraction (domestic supply). MEITI requirment include the extractive companies to disclose the production data in volume and value.</t>
  </si>
  <si>
    <t>There is no evidence of such baseline assessement of government informing forward linkages policy on MGE/MONREC and other NGO/think tank's reasearch on such assessement are also not avialable. This is an underresearch area of EITI in Myanmar.</t>
  </si>
  <si>
    <t>The porcessing data of jade/gemstone are not covered in MEITI scope. MGE official website do not disclose such data/statistics of processing of jade/gemstone.</t>
  </si>
  <si>
    <t>Such data is not available both at MEG's website and EITI report.</t>
  </si>
  <si>
    <t>Rules which require publication of information about extractive industry suppliers’ identities cannot be found in relevant websites including MGE or MEITI or DICA. The beneficial ownership disclosure requirement is still at its infancy and supplier’s disclosure requirement is not existent yet.</t>
  </si>
  <si>
    <t>Rules which require beneficial ownership disclosure for extractive industry suppliers cannot be found in relevant websites including MGE or MEITI or DICA. The beneficial ownership disclosure requirement is still at its infancy and supplier’s disclosure requirement is not existent yet.</t>
  </si>
  <si>
    <t>EITI report even only cover the direct gems/jade companies not any supplier associated. The government or public may not see the supplier companies as those involved in gemstone extraction. The DOM/MGE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gemstone extraction in Myanmar.</t>
  </si>
  <si>
    <t>The government or a state-owned enterprise has not announced goals of investing in renewable energy provision. The 2015 Myanmar Energy Master Plan states that “By 2020, it is planned to achieve the 15% - 20% share of renewable energy in the total installed capacity” (2015 Myanmar Energy Master Plan, pg.176). The Myanmar Renewable Energy Committee was formed in 2019 and supposed to draft policy and law related to renewable energy. However, MOEE has no update information on that.</t>
  </si>
  <si>
    <t>N/A - Myanmar Gemstone sector is a mining assessment so this question is not applicable.</t>
  </si>
  <si>
    <t xml:space="preserve">The government does not disclose total emissions generated by the operations in the sector. </t>
  </si>
  <si>
    <t>AS the gemstone extraction/production has no significant direct  emission as the oil and gas sector, this section is not applicable.</t>
  </si>
  <si>
    <t>Le terme « contenu local » ne figure pas en soi dans le code minier. Toutefois, les principaux domaines que couvre le contenu local l'emploi national et la sous-traitance nationale sont traités aux articles 107, 108 et 109 du code minier.</t>
  </si>
  <si>
    <t>La politique de contenu local du secteur minier en Guinée s’appuie sur les deux axes classiques des politiques de contenu local, à savoir :
• Le développement des entreprises locales. « Afin d’accroître les opportunités d’approvisionnement pour les entreprises guinéennes, tout investisseur majeur dans le secteur minier devra, en collaboration avec les autorités gouvernementales et communautés locales pertinentes, mettre en place un plan visant à faciliter l’approvisionnement en biens et services locaux. »
• La formation et la création d’emplois. La politique souligne que « tout investisseur majeur dans le secteur minier devra, en collaboration avec les autorités gouvernementales et communautés locales pertinentes, mettre en place un plan visant à créer des emplois pour les Guinéens ».
Ces deux axes s’appuient sur les articles 107, 108 et 109 du code minier.</t>
  </si>
  <si>
    <t xml:space="preserve">La  Guinée fort de son potentiel minier exceptionnel, a toujours affiché l’ambition de parvenir à la transformation d'une partie de ses ressources minieres. Les politiques et textes définissant les exigences ou les mesures incitatives concernant l’établissement de liens en aval par les industries extractives&lt;U+2009&gt;sont :
1. Code minier
- Incitations fiscales : 
Art.168 : « En ce qui concerne les produits pétroliers, les achats des titulaires de titres miniers ne bénéficient d’aucune exonération. Toutefois, les importations de fioul lourd destiné à l’extraction et à la concentration des substances minières brutes et à la transformation sur place des substances minières en produits semi-finis ou finis sont exonérées de TVA et de droits de douanes à l’exclusion de la redevance sur le traitement des liquidations… ». Ces mêmes avantages fiscaux et douaniers sont repris par les dispositions de l’article 176 dans le cadre de l’imposition sur les bénéfices et autres impôts.
Art.179 : « Les entreprises minières peuvent demander à bénéficier des taux réduits de droits de douane durant la phase d’exploitation (au taux unique de 5%) pour l’importation des biens et immobilisations, dès lors qu'ils sont destinés à la transformation sur place des substances minières en produits finis et semi-finis. »
- Incitations liées aux délais d’exécution : 
Pour éviter le gel des ressources minières, le code minier a prévu des dispositions définissant des délais à partir desquels les titulaires de titres miniers sont tenus de démarrer leur activité et atteindre graduellement les phases d’activités. 
Art.34 al.7 :  « Le titulaire d’un permis d’exploitation minière est tenu d’atteindre la phase d’exploitation, telle que définie à l’article 168, dans la durée prévue dans l’étude de faisabilité et, ce, dans la limite maximale de quatre (4) ans à compter de la date de l’octroi du titre minier pour les permis d’exploitation destinés à l’extraction et à l’exportation du minerai brut et de cinq (5) ans pour ceux destinés à la transformation de matières premières sur le territoire guinéen… ». 
Art.41 al.4 : « Le titulaire d’une concession minière est tenu d’atteindre la phase d’exploitation, telle que définie à l’article 168, dans la durée prévue dans l’étude de faisabilité et, ce, dans la limite maximale de cinq (5) ans à compter de la date de l’octroi du titre minier pour les concessions visant l’extraction et l’exportation du minerai brut et de six (6) ans pour celles visant la transformation de matières premières sur le territoire guinéen... ».
2. Vision 2040 pour une Guinée émergente et prospère
L’ambition et l’optimisme que l’économie du pays émerge et prospère à travers une valorisation des potentialités minières et leur transformation est permis (page 29). Et la promotion du secteur industriel local constitue également un des objectifs clés associés à cet enjeu majeur qu’est l’inexistence d’industries de transformation des matières premières en Guinée (tableau 3, page 34).
3. Plan national de développement économique et social (PNDES)
Ce plan pose les bases de la transformation structurelle de l’économie nationale conformément à la vision « Guinée 2040 ». Il est mentionné que, le PNDES s’attellera ainsi à favoriser la valorisation et la transformation des minerais (page 85). Parmi les actions définies, le volet transformation, à savoir la relance de la production d’alumine ; et la promotion de la transformation des autres ressources minières ; constitue une des priorités (page 102).
4. Déclaration de Politique Minière 
Le document fait mention des principaux chantiers à réaliser à l’horizon 2040. Ainsi, d’ici 2040, il est défini quatre objectifs parmi lesquels, le renforcement des capacités nécessaires à la maîtrise du processus de mise en valeur des ressources minérales. Objectif sur lequel s’aligne l’ambition de parvenir à la transformation des ressources minérales sur place (page 13-14)
5. Plan de Développement du Secteur Minier 
La matrice des extrants et des activités fait l’objet d’un tableau dans lequel les actions prioritaires qui concourent à la transformation et l’utilisation interne des ressources sont identifiées avec une proposition d’activité pour l'atteinte des objectifs (tableau 7, page 26).
</t>
  </si>
  <si>
    <t xml:space="preserve">Il existe un cadre juridique général qui régit les activités statistiques. Mais Il n’y a pas d’obligation de publication de statistiques sur les marchés publics locaux concernant le cas spécifique du contenu local. 
</t>
  </si>
  <si>
    <t>L'article 108 du code minier demande que les données sur l'emploi local dans les entreprises minières soient rendues publiques : Le rapport annuel de chaque entreprise sur l’emploi local doit être "publié au Journal officiel et sur le site internet officiel du ministère en charge des mines.</t>
  </si>
  <si>
    <t>Une étude de base réalisée par le gouvernement sur le contenu local en Guinée pour informer la politique nationale et définir des indicateurs n'a pu être trouvée.</t>
  </si>
  <si>
    <t xml:space="preserve">Le gouvernement n’a pas publié les statistiques sur les marchés publics locaux.
Un tel rapport n’a pu etre trouvé sur le site web du Ministere des Mines ni celui de la Bourse de sous-traitance et de partenariats (BTSP). A noter que la BSTP se matérialise par une plateforme en ligne créée pour rassembler les entreprises et faciliter la création de partenariats entre entreprises et fournisseurs locaux opérant dans différents secteurs. Elle permet aux fournisseurs locaux de mieux présenter leurs produits et services, tout en bénéficiant d’un accès instantané aux appels d’offres, à la formation et aux opportunités de financement disponibles sur le marché. 
Par ailleurs, aucune information n’a été retrouvée non plus sur le site web l’institut national des statistiques (INS).
</t>
  </si>
  <si>
    <t xml:space="preserve">Dans le bulletin statistiques minières du deuxième trimestre 2020, le Ministère des Mines et de la Géologie a publié les statistiques sur la situation des emplois locaux (y compris les emplois étrangers) dans les sociétés minières en production (page 6).  
</t>
  </si>
  <si>
    <t xml:space="preserve">La publication de statistiques sur la transformation des produits miniers n’est exigée ni par la loi ni par les politiques publiques. 
Aucune exigence de cette nature n’a été retrouvée dans le code minier. Non plus dans la déclaration de politique minière, ni le plan de développement du secteur minier. 
</t>
  </si>
  <si>
    <t>Aucune loi, ni politique publique n’exigent la publication de statistiques sur l’écoulement de la production miniere sur le marché local. 
Aucune exigence de cette nature n’a été retrouvée dans le code minier. Non plus dans la déclaration de politique minière, ni le plan de développement du secteur minier.</t>
  </si>
  <si>
    <t xml:space="preserve">Une évaluation initiale servant de base à la politique en matière de liens en aval&lt;U+2009&gt;dans le secteur minier n’a pas été publiée par le gouvernement. 
Aucun rapport d’évaluation relatif aux liens en aval n’a été retrouvé sur les sites web du gouvernement, ni notamment celui du Ministère des Mines et de la Géologie. 
</t>
  </si>
  <si>
    <t>Les statistiques sur la transformation des produits miniers ont été publiées par le gouvernement sur le principal produit minier qui est la bauxite.
Le bulletin de statistiques minieres du Ministere des Mines et de Géologie publie les statistiques sur la transformation de la bauxite en alumine qui est la transformation majeure connue, et le numéro le plus récent portait sur le troisieme trimestre 2020.
Cela etant, la transformation du diamant, de l'or, et d'autres substances ne fait pas l'objet de statistiques particulieres et un rapport sur la transformation des produits miniers n'a été publié.</t>
  </si>
  <si>
    <t xml:space="preserve">Un rapport sur les statistiques sur l'écoulement de la production miniere sur le marché local n'ont pas été publiées par le gouvernement. 
Certes, le bulletin de statistiques minieres du Ministere des Mines et de Géologie publie les statistiques sur la transformation de la bauxite en alumine qui est la transformation majeure connue, et le numéro le plus récent portait sur le troisieme trimestre 2020, mais l'approvisionnement du marché local en diamants, or, et autres substances ne fait pas l'objet de statistiques particulieres.
</t>
  </si>
  <si>
    <t>Les entreprises n'ont pas obligation de publier l'identité de leurs sous-traitants et fournisseurs, mais de la communiquer au CPDM, ce qui n'est pas en soi une public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Dans la legislation miniere guineenne, il n'y a pas d'obligation de divulguer les informations sur la propriété réelle des fournisseurs des entreprises extractives, mais de les communiquer au CPDM, ce qui n'est pas en soi une divulg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Le rapport ITIE 2018 fournit des informations sur l’identité des fournisseurs des entreprises extractives (page 319). En plus de leur nom, le rapport ITIE divulgue les revenus provenant de chacune d’entre elles. Cependant, le rapport publie uniquement les informations recues des entreprises qui veulent bien les fournir, et de fait toutes les entreprises minieres n'ont pas communiqué ces informations meme si celles qui les ont fournies sont les principales.
A noter que les fournisseurs des entreprises extractives sont considérés ici comme des sous-traitants directs, au sens du code minier (art.181) qui dispose que les sous-traitants directs sont les sous-traitants, qui livrent directement des biens ou fournissent directement des services aux titulaires d’un titre minier. Sont donc exclus, entre autres, de cette définition les sous-traitants des sous-traitants directs.</t>
  </si>
  <si>
    <t xml:space="preserve">L’identité des propriétaires réels des fournisseurs des entreprises extractives n’a pas été divulguée. _x000D__x000D_
_x000D__x000D_
Le rapport ITIE 2018 qui donne des informations sur l’identité des fournisseurs des entreprises extractives, ne donne pas d’information sur l’identité des propriétaires réels de ces fournisseurs. _x000D__x000D_
_x000D__x000D_
A noter que nous considérons les fournisseurs des entreprises extractives comme des sous-traitants directs. Selon le code minier, les sous-traitants directs sont les sous-traitants, qui livrent directement des biens ou fournissent directement des services aux titulaires d’un titre minier. Sont donc exclus, entre autres, de cette définition les sous-traitants des sous-traitants directs. (Article 181). _x000D__x000D_
_x000D__x000D_
</t>
  </si>
  <si>
    <t xml:space="preserve">Le gouvernement Guinéen a annoncé les objectifs concernant le pourcentage des énergies renouvelables dans la consommation énergétique nationale._x000D__x000D_
_x000D__x000D_
En effet, la Lettre de Politique de Développement du Secteur de l’Energie (LPDSE, 2009) et la LPDSE révisée en 2012, présente une vision sur vingt ans (horizon temporel 2025), notamment de l'offre et de la demande d’énergie électrique, et prend en compte les préoccupations liées à l'efficacité énergétique et au développement des énergies renouvelables._x000D__x000D_
_x000D__x000D_
Par ailleurs, la Guinée a adhéré à « l’Initiative Mondiale Energie Durable pour Tous - SE4ALL-2030 » dont l’un des trois objectifs est de parvenir à doubler la part des énergies renouvelables dans le mix énergétique mondial pour atteindre au moins 30 % de l’offre d’énergie._x000D__x000D_
Pour la Guinée, les principaux produits attendus sont un rapport-pays comportant : _x000D__x000D_
1. Un rapport d’évaluation et d’analyse de gaps par rapport aux objectifs de SE4ALL-2030 assorti d’un costing (Rapport 1) ;_x000D__x000D_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_x000D__x000D_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_x000D__x000D_
_x000D__x000D_
A ce jour, la Guinée dispose : _x000D__x000D_
- Evaluation et Analyse des Gaps par rapport aux objectifs de SE4ALL (volume I)_x000D__x000D_
- Stratégie nationale SE4ALL_x000D__x000D_
- Rapport final 1 de l’Evaluation et Analyse des Gaps par rapport aux objectifs de SE4ALL (volume II)_x000D__x000D_
_x000D__x000D_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_x000D__x000D_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_x000D__x000D_
</t>
  </si>
  <si>
    <t xml:space="preserve">Oui. La Guinée a adhéré à « l’Initiative Mondiale Energie Durable pour Tous - SE4ALL-2030 » dont l’un des trois objectifs est de parvenir à doubler la part des énergies renouvelables dans le mix énergétique mondial pour atteindre au moins 30 % de l’offre d’énergie.
Pour la Guinée, les principaux produits attendus sont un rapport-pays comportant : 
1. Un rapport d’évaluation et d’analyse de gaps par rapport aux objectifs de SE4ALL-2030 assorti d’un costing (Rapport 1) ;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
A ce jour, la Guinée dispose : 
- Evaluation et Analyse des Gaps par rapport aux objectifs de SE4ALL (volume I)
- Stratégie nationale SE4ALL
- Rapport final 1 de l’Evaluation et Analyse des Gaps par rapport aux objectifs de SE4ALL (volume II)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
</t>
  </si>
  <si>
    <t>Cette évaluation de la Guinée porte sur le secteur minier.</t>
  </si>
  <si>
    <t xml:space="preserve">Les données relatives aux émissions totales générées par les activités du secteur extractif ne sont pas publiées par le gouvernement ou une entreprise publique.
Aucun rapport n’a été retrouvé ni sur le site web du Ministère de Mines et de la géologie, ni sur le site du bureau guinéen d’études et d’évaluations environnementales (BGEEE), ni le site web du SOGUIPAMI, ni celui de l’Institut national des statistiques. 
</t>
  </si>
  <si>
    <t xml:space="preserve">https://resourcedata.org/document/rgi21-national-renewable-energy-action-plan-20162020 </t>
  </si>
  <si>
    <t xml:space="preserve">https://resourcedata.org/document/rgi21-government-of-lebanon-capital-investment-programme </t>
  </si>
  <si>
    <t xml:space="preserve">https://resourcedata.org/document/rgi21-total-press-release27-april-2020 
https://resourcedata.org/document/rgi21-offshore-petroleum-resources-law </t>
  </si>
  <si>
    <t xml:space="preserve">https://resourcedata.org/document/rgi21-total-press-release27-april-2020
https://resourcedata.org/document/rgi21-offshore-petroleum-resources-law </t>
  </si>
  <si>
    <t xml:space="preserve">https://resourcedata.org/document/rgi21-decision-regarding-emissions </t>
  </si>
  <si>
    <t>Ghana</t>
  </si>
  <si>
    <t xml:space="preserve"> Indice de gouvernance des ressources naturelles</t>
  </si>
  <si>
    <t>RÉALISATION DE LA VALEUR</t>
  </si>
  <si>
    <t>Procédure d’attribution des titres</t>
  </si>
  <si>
    <t>Définition de la propriété des ressources naturelles</t>
  </si>
  <si>
    <t>Autorité de délivrance</t>
  </si>
  <si>
    <t>Procédure d’octroi de titres</t>
  </si>
  <si>
    <t>Divulgation des réserves</t>
  </si>
  <si>
    <t>Divulgation des volumes de réserves</t>
  </si>
  <si>
    <t>Délais de publication des réserves</t>
  </si>
  <si>
    <t>Lisibilité automatique de la divulgation des réserves</t>
  </si>
  <si>
    <t>Cadastre</t>
  </si>
  <si>
    <t>Couverture du cadastre</t>
  </si>
  <si>
    <t>Plateforme du cadastre</t>
  </si>
  <si>
    <t>Couverture des parcelles du cadastre</t>
  </si>
  <si>
    <t>Couverture des titulaires de droits dans le cadastre</t>
  </si>
  <si>
    <t>Règles du cycle de pré-octroi de titres</t>
  </si>
  <si>
    <t>Exigences en matière de critères de qualification</t>
  </si>
  <si>
    <t>Exigence en matière de divulgation des conditions de soumission</t>
  </si>
  <si>
    <t>Exigences de la procédure d’octroi de titres</t>
  </si>
  <si>
    <t>Indépendance de l’autorité de délivrance</t>
  </si>
  <si>
    <t>Pratique du cycle de pré-octroi de titres</t>
  </si>
  <si>
    <t>Divulgation des critères de qualification</t>
  </si>
  <si>
    <t>Divulgation des conditions de soumissions</t>
  </si>
  <si>
    <t>Divulgation des règles de la procédure d’octroi de titres</t>
  </si>
  <si>
    <t>Règles du cycle après l’octroi de titres</t>
  </si>
  <si>
    <t>Exigences en matière de divulgation concernant les demandeurs de titres</t>
  </si>
  <si>
    <t>Exigences en matière de divulgation du demandeur ayant obtenu le/les titre(s)</t>
  </si>
  <si>
    <t>Exigences en matière de divulgation de l’attribution des parcelles</t>
  </si>
  <si>
    <t>Exigences en matière d’appel sur des décisions d’octroi de titres ou de contrat</t>
  </si>
  <si>
    <t>Pratique du cycle après l’octroi de titres</t>
  </si>
  <si>
    <t>Divulgation concernant les demandeurs de titres</t>
  </si>
  <si>
    <t>Divulgation concernant le candidat retenu</t>
  </si>
  <si>
    <t>Divulgation de l’attribution des parcelles</t>
  </si>
  <si>
    <t>Règles concernant la divulgation des intérêts financiers</t>
  </si>
  <si>
    <t>Exigences en matière de divulgation des actifs des fonctionnaires</t>
  </si>
  <si>
    <t>Exigences en matière de propriété réelle</t>
  </si>
  <si>
    <t>Pratique de divulgation des intérêts financiers</t>
  </si>
  <si>
    <t>Divulgations des actifs des fonctionnaires</t>
  </si>
  <si>
    <t>Divulgation de la propriété réelle</t>
  </si>
  <si>
    <t>Règles concernant la divulgation des contrats</t>
  </si>
  <si>
    <t>Obligation de divulgation des contrats</t>
  </si>
  <si>
    <t>Divulgation des contrats</t>
  </si>
  <si>
    <t>Publication régulière des contrats</t>
  </si>
  <si>
    <t>Publication exhaustive des contrats</t>
  </si>
  <si>
    <t>Autorité de conformité des licences</t>
  </si>
  <si>
    <t>Ratification des licences</t>
  </si>
  <si>
    <t>Imposition</t>
  </si>
  <si>
    <t>Système fiscal des ressources extractives</t>
  </si>
  <si>
    <t>Volumes de production</t>
  </si>
  <si>
    <t>Divulgation des volumes de production</t>
  </si>
  <si>
    <t>Délais de publication des volumes de production</t>
  </si>
  <si>
    <t>Lisibilité automatique de la divulgation des productions</t>
  </si>
  <si>
    <t>Valeur des exportations</t>
  </si>
  <si>
    <t>Divulgation de la valeur d’exportation</t>
  </si>
  <si>
    <t>Délais de publication des exportations</t>
  </si>
  <si>
    <t>Lisibilité automatique de la divulgation des exportations</t>
  </si>
  <si>
    <t>Règles concernant les paiements des entreprises</t>
  </si>
  <si>
    <t>Exigences en matière de divulgation des paiements</t>
  </si>
  <si>
    <t>Divulgation des paiements des entreprises</t>
  </si>
  <si>
    <t>Divulgation des paiements</t>
  </si>
  <si>
    <t>Délais de publication des paiements</t>
  </si>
  <si>
    <t>Ventilation des déclarations concernant les paiements</t>
  </si>
  <si>
    <t>Régime fiscal</t>
  </si>
  <si>
    <t>Règle du taux d’imposition sur le revenu</t>
  </si>
  <si>
    <t>Règle du taux de redevance</t>
  </si>
  <si>
    <t>Règle de participation de l’État</t>
  </si>
  <si>
    <t xml:space="preserve">Règle relative au taux de retenue à la source 
</t>
  </si>
  <si>
    <t>Règle d’accord de partage de la production</t>
  </si>
  <si>
    <t>Autorité fiscale</t>
  </si>
  <si>
    <t>Règles concernant l’autorité fiscale</t>
  </si>
  <si>
    <t>Exigences en matière de dépôt de paiement</t>
  </si>
  <si>
    <t>Exigences en matière d’audit des contribuables</t>
  </si>
  <si>
    <t>Exigences en matière d’audit de l’autorité fiscale</t>
  </si>
  <si>
    <t>Pratique de l’autorité fiscale</t>
  </si>
  <si>
    <t>Période d’audit de l’autorité fiscale</t>
  </si>
  <si>
    <t>Affiliation et rapports ITIE</t>
  </si>
  <si>
    <t>Affiliation à l’ITIE</t>
  </si>
  <si>
    <t>Délais de publication des rapports ITIE</t>
  </si>
  <si>
    <t>Impact local</t>
  </si>
  <si>
    <t>Règles en matière d’évaluations d’impact sur l’environnement (EIE) et d’impact social (EIS)</t>
  </si>
  <si>
    <t>Exigences en matière d’EIE</t>
  </si>
  <si>
    <t>Obligation de publication des EIE</t>
  </si>
  <si>
    <t>Exigences relatives aux EIS</t>
  </si>
  <si>
    <t>Obligation de publication des EIS </t>
  </si>
  <si>
    <t>Divulgation de l’EIE ou de l'EIS</t>
  </si>
  <si>
    <t>Pratiques en matière de publication des EIE</t>
  </si>
  <si>
    <t>Pratiques en matière de publication des EIS</t>
  </si>
  <si>
    <t>Règles concernant les plans d’atténuation de l’environnement</t>
  </si>
  <si>
    <t>Exigences en matière des plans de gestion environnementale</t>
  </si>
  <si>
    <t>Exigences en matière de divulgation des plans de gestion environnementale</t>
  </si>
  <si>
    <t>Divulgation des plans d’atténuation de l’environnement</t>
  </si>
  <si>
    <t>Pratique de divulgation des plans d’atténuation des effets sur l’environnement</t>
  </si>
  <si>
    <t>Règles de conformité environnementale</t>
  </si>
  <si>
    <t>Exigences en matière de sanctions environnementales</t>
  </si>
  <si>
    <t>Exigences en matière de clôture des projets</t>
  </si>
  <si>
    <t>Pratique de conformité environnementale</t>
  </si>
  <si>
    <t>Conformité en matière de clôture des projets</t>
  </si>
  <si>
    <t>Règles en matière de compensation des utilisateurs des terres et des propriétaires fonciers</t>
  </si>
  <si>
    <t>Obligation d’indemnisation des propriétaires fonciers</t>
  </si>
  <si>
    <t>Exigences en matière de réinstallation</t>
  </si>
  <si>
    <t>Entreprises publiques</t>
  </si>
  <si>
    <t>Actions et participations de l’État</t>
  </si>
  <si>
    <t>Partage de la production des entreprises d’État</t>
  </si>
  <si>
    <t>Règles concernant les transferts entre entreprises d’État et le Trésor public</t>
  </si>
  <si>
    <t>Règles régissant le transfert entre l’Entreprise Publique (EP) et l’État</t>
  </si>
  <si>
    <t>Divulgation des transferts entre entreprises d’État et le Trésor public</t>
  </si>
  <si>
    <t>Divulgation par le Tresor public des recettes perçues de l’entreprise d’État</t>
  </si>
  <si>
    <t>Divulgation des transferts entre entreprises d’État et le Tresor public</t>
  </si>
  <si>
    <t>Règles concernant les déclarations d’information financière de l’entreprise d’État</t>
  </si>
  <si>
    <t>Exigences en matière de publication du rapport annuel de l’entreprise d’État</t>
  </si>
  <si>
    <t>Exigences en matière d’audit de l’entreprise d’État</t>
  </si>
  <si>
    <t>Exigences en matière de révision législative des rapports de l’entreprise d’État</t>
  </si>
  <si>
    <t>Pratique des activités non commerciales de l’entreprise d’État</t>
  </si>
  <si>
    <t>Activités non commerciales des entreprises d’État</t>
  </si>
  <si>
    <t>Dépenses non commerciales des entreprises d’État</t>
  </si>
  <si>
    <t>Pratique de déclaration d’information financière de l’entreprise d’État</t>
  </si>
  <si>
    <t>Période d’audit de l’entreprise d’État</t>
  </si>
  <si>
    <t>Publication du rapport annuel de l’entreprise d’État</t>
  </si>
  <si>
    <t>Publication des bilans comptables de l’entreprise d’État</t>
  </si>
  <si>
    <t>Divulgation en matière d’état des flux de trésorerie</t>
  </si>
  <si>
    <t>Divulgation des comptes de résultat de l’entreprise d’État</t>
  </si>
  <si>
    <t>Divulgation de la production de l’entreprise d’État</t>
  </si>
  <si>
    <t>Divulgation des volumes de production de l’entreprise d’État</t>
  </si>
  <si>
    <t>Divulgation des volumes de vente de l’entreprise d’État</t>
  </si>
  <si>
    <t>Règles concernant les ventes des matières premières</t>
  </si>
  <si>
    <t>Règle de sélection des acheteurs de la production de l’entreprise d’État</t>
  </si>
  <si>
    <t>Règle concernant le prix de vente de la production de l’entreprise d’État</t>
  </si>
  <si>
    <t>Règles concernant le transfert des revenus des ventes de l’entreprise d’État</t>
  </si>
  <si>
    <t>Règles concernant la divulgation des ventes de l’entreprise d’État</t>
  </si>
  <si>
    <t>Divulgations concernant les matières premières</t>
  </si>
  <si>
    <t>Divulgation du volume de production vendu par l’entreprise d’État</t>
  </si>
  <si>
    <t>Divulgation de la valeur de la production vendue par les entreprises publiques</t>
  </si>
  <si>
    <t>Divulgation de la date de vente de la production de l’entreprise d’État</t>
  </si>
  <si>
    <t>Divulgation concernant les acheteurs de la production de l’entreprise d’État</t>
  </si>
  <si>
    <t>Divulgations des filiales et des exploitations conjointes de l’entreprise d’État</t>
  </si>
  <si>
    <t>Divulgations des exploitations conjointes de l’entreprise d’État</t>
  </si>
  <si>
    <t>Divulgation des taux de participation aux exploitations conjointes de l’entreprise d’État</t>
  </si>
  <si>
    <t>Divulgation des coûts et revenus des exploitations conjointes de l’entreprise d’État</t>
  </si>
  <si>
    <t>Divulgation des filiales de l’entreprise d’État</t>
  </si>
  <si>
    <t>Divulgations des coûts et revenus des filiales de l’entreprise d’État</t>
  </si>
  <si>
    <t>Pratique de gouvernance d’entreprise d’État</t>
  </si>
  <si>
    <t>Code de conduite de l’entreprise d’État</t>
  </si>
  <si>
    <t>Indépendance du conseil d’administration de l’entreprise d’État</t>
  </si>
  <si>
    <t>GESTION DES REVENUS</t>
  </si>
  <si>
    <t>Budgétisation nationale</t>
  </si>
  <si>
    <t>Portail des données en ligne</t>
  </si>
  <si>
    <t>Couverture du portail de données en ligne</t>
  </si>
  <si>
    <t>Mise à jour du portail de données en ligne</t>
  </si>
  <si>
    <t>Lisibilité automatique du portail des données en ligne</t>
  </si>
  <si>
    <t>Licence ouverte pour les données du portail en ligne</t>
  </si>
  <si>
    <t>Règles budgétaires</t>
  </si>
  <si>
    <t>Existence de règles budgétaires</t>
  </si>
  <si>
    <t>Exigence de surveillance des règles budgétaires</t>
  </si>
  <si>
    <t>Pratique des règles budgétaires</t>
  </si>
  <si>
    <t>Application de la règle budgétaire</t>
  </si>
  <si>
    <t>Période de contrôle des règles budgétaires</t>
  </si>
  <si>
    <t>Publication du budget national</t>
  </si>
  <si>
    <t>Divulgation des projections des recettes</t>
  </si>
  <si>
    <t>Divulgation budgétaire</t>
  </si>
  <si>
    <t>Divulgation des dépenses gouvernementales</t>
  </si>
  <si>
    <t>Divulgation des revenus issus des ressources extractives</t>
  </si>
  <si>
    <t>Divulgation de la dette nationale</t>
  </si>
  <si>
    <t>Divulgation du niveau d’endettement</t>
  </si>
  <si>
    <t>Devise de la dette</t>
  </si>
  <si>
    <t xml:space="preserve">Partage infranational des revenus des ressources naturelles </t>
  </si>
  <si>
    <t>Transfert des recettes provenant des ressources extractives au niveau infranational</t>
  </si>
  <si>
    <t>Règles des transferts des recettes provenant des ressources extractives au niveau infranational</t>
  </si>
  <si>
    <t>Parts des transferts des recettes provenant des ressources extractives au niveau infranational</t>
  </si>
  <si>
    <t>Règles concernant les transferts de recettes aux administrations décentralisées</t>
  </si>
  <si>
    <t>Règles concernant les administrations décentralisées</t>
  </si>
  <si>
    <t>Règles concernant les transferts intranationaux</t>
  </si>
  <si>
    <t>Formule de partage des recettes</t>
  </si>
  <si>
    <t>Stipulation des montants de la part des recettes</t>
  </si>
  <si>
    <t>Divulgation des transferts intranationaux</t>
  </si>
  <si>
    <t>Divulgation des recettes transférées</t>
  </si>
  <si>
    <t>La période de publication des revenus transférés</t>
  </si>
  <si>
    <t>La divulgation des revenus transférés par flux de revenus</t>
  </si>
  <si>
    <t>Règles d’audit des transferts intranationaux</t>
  </si>
  <si>
    <t>Exigence d’audit des transferts</t>
  </si>
  <si>
    <t>Pratique d’audit des transferts intranationaux</t>
  </si>
  <si>
    <t>Période d’audit des transferts</t>
  </si>
  <si>
    <t>Fonds souverains</t>
  </si>
  <si>
    <t>Existence d’un fonds souverain</t>
  </si>
  <si>
    <t>Règles en matière de dépôt et de retrait des fonds souverains</t>
  </si>
  <si>
    <t>Règles en matière de retrait des fonds souverains</t>
  </si>
  <si>
    <t>Exigences en matière de contrôle du budget national du fonds souverain</t>
  </si>
  <si>
    <t>Règles en matière de dépôt aux fonds souverains</t>
  </si>
  <si>
    <t>Pratique en matière de dépôt et de retrait du fonds souverain</t>
  </si>
  <si>
    <t>Divulgation du montant des fonds dans le fonds souverain</t>
  </si>
  <si>
    <t>Divulgation des montants des dépôts et des retraits du fonds souverain</t>
  </si>
  <si>
    <t>Respect des règles en matière de retraits du fonds souverain</t>
  </si>
  <si>
    <t>Respect des règles en matière de dépôts dans le fonds souverain</t>
  </si>
  <si>
    <t>Règles d’investissement du fonds souverain</t>
  </si>
  <si>
    <t>Règle d’investissement national du fonds souverain</t>
  </si>
  <si>
    <t>Règles concernant les classes d’actifs du fonds souverain</t>
  </si>
  <si>
    <t>Pratique d’investissement du fonds souverain</t>
  </si>
  <si>
    <t>Divulgation du taux de rendement du fonds souverain</t>
  </si>
  <si>
    <t>Divulgation des actifs détenus par le fonds souverain</t>
  </si>
  <si>
    <t>Divulgation des classes d’actifs du fonds souverain</t>
  </si>
  <si>
    <t>Pratique de contrôle du budget national du fonds souverain</t>
  </si>
  <si>
    <t>Respect des règles en matière des classes d’actifs du fonds souverain</t>
  </si>
  <si>
    <t>Règles concernant les déclarations d’information financière du fonds souverain</t>
  </si>
  <si>
    <t>Exigences en matière de rapports financiers annuels du fonds souverain</t>
  </si>
  <si>
    <t>Règles concernant la publication des rapports financiers du fonds souverain</t>
  </si>
  <si>
    <t>Exigences en matière d’audit financier du fonds souverain</t>
  </si>
  <si>
    <t>Exigences en matière de révision législative du fonds souverain</t>
  </si>
  <si>
    <t>Pratique de déclaration d’information financière du fonds souverain</t>
  </si>
  <si>
    <t>Publication des rapports financiers du fonds souverain</t>
  </si>
  <si>
    <t>Période d’audit financier du fonds souverain</t>
  </si>
  <si>
    <t>Révision législative du fonds souverain</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Liens économiques</t>
  </si>
  <si>
    <t>Existence d’un cadre juridique sur le contenu local</t>
  </si>
  <si>
    <t>Champ d’application du cadre juridique sur le contenu local</t>
  </si>
  <si>
    <t>Existence d’un cadre juridique concernant les liens économiques en aval</t>
  </si>
  <si>
    <t>Champ d’application du cadre juridique concernant les liens économiques en aval</t>
  </si>
  <si>
    <t>Règles relatives aux contenu local</t>
  </si>
  <si>
    <t>Règles en matière de statistiques sur les résultats des marchés publics</t>
  </si>
  <si>
    <t>Règle en matière de statistiques sur l’emploi</t>
  </si>
  <si>
    <t>Pratiques relatives aux aux contenu local</t>
  </si>
  <si>
    <t xml:space="preserve">Évaluation de base du contenu local </t>
  </si>
  <si>
    <t>Pratiques en matière de statistiques sur les marchés publics</t>
  </si>
  <si>
    <t>Pratiques en matière de statistiques sur l’emploi</t>
  </si>
  <si>
    <t xml:space="preserve">Règles relatives aux liens en aval </t>
  </si>
  <si>
    <t>Règles relatives aux statistiques sur la transformation des produits miniers</t>
  </si>
  <si>
    <t xml:space="preserve">Règles relatives aux statistiques sur l’écoulement de la production sur le marché local </t>
  </si>
  <si>
    <t>Pratiques en matière de la transparence des liens en aval</t>
  </si>
  <si>
    <t xml:space="preserve">Pratiques de base concernant les liens en aval </t>
  </si>
  <si>
    <t xml:space="preserve">Pratiques en matière de publication des statistiques sur la transformation des produits miniers </t>
  </si>
  <si>
    <t xml:space="preserve">Pratiques en matière de publication des statistiques sur l’écoulement de la production sur le marché local </t>
  </si>
  <si>
    <t>Règles concernant les fournisseurs du secteur extractif</t>
  </si>
  <si>
    <t>Règles relatives à la transparence sur l’identité des fournisseurs</t>
  </si>
  <si>
    <t>Règles relatives à la propriété réelle des fournisseurs</t>
  </si>
  <si>
    <t>Pratiques relatives aux fournisseurs du secteur extractif</t>
  </si>
  <si>
    <t>Pratiques en matière de transparence sur l’identité des fournisseurs</t>
  </si>
  <si>
    <t>Pratiques en matière de propriété réelle des fournisseurs</t>
  </si>
  <si>
    <t>Transition énergétique</t>
  </si>
  <si>
    <t>Objectifs en matière d’énergies renouvelables</t>
  </si>
  <si>
    <t>Les entreprises d’État et les énergies renouvelables</t>
  </si>
  <si>
    <t xml:space="preserve">Risques financiers liés au climat </t>
  </si>
  <si>
    <t xml:space="preserve">Vulnérabilité des dépenses actuelles des entreprises d’État pour la prospection et l’évaluation en amont </t>
  </si>
  <si>
    <t>Vulnérabilité des dépenses actuelles des entreprises d’État pour le développement en amont</t>
  </si>
  <si>
    <t xml:space="preserve">Vulnérabilité des dépenses projetées en amont des entreprises d’État </t>
  </si>
  <si>
    <t>Prix d’équilibre pour les projets en amont</t>
  </si>
  <si>
    <t>Prévisions et scénarios de prix</t>
  </si>
  <si>
    <t>Subventions aux combustibles fossiles</t>
  </si>
  <si>
    <t>Impacts sur l’environnement</t>
  </si>
  <si>
    <t>Émissions des activités extractives</t>
  </si>
  <si>
    <t>Émissions provenant du brûlage à la torche dans les opérations d’extraction</t>
  </si>
  <si>
    <t>COMPOSANTE</t>
  </si>
  <si>
    <t>SOUS-COMPOSANTE</t>
  </si>
  <si>
    <t>Uniquement pour information – ne contribue pas à la notation du pays</t>
  </si>
  <si>
    <t>Pratique</t>
  </si>
  <si>
    <t>Droit</t>
  </si>
  <si>
    <t>Pour information uniquement</t>
  </si>
  <si>
    <t>Numéro</t>
  </si>
  <si>
    <t>Bien</t>
  </si>
  <si>
    <t>Satisfaisant</t>
  </si>
  <si>
    <t>Insuffisant</t>
  </si>
  <si>
    <t>Faible</t>
  </si>
  <si>
    <t>Défaillant</t>
  </si>
  <si>
    <t>Scores plus 75</t>
  </si>
  <si>
    <t>Scores moins de 30</t>
  </si>
  <si>
    <t>Score 2017</t>
  </si>
  <si>
    <t>Score 2021</t>
  </si>
  <si>
    <t>Évolution</t>
  </si>
  <si>
    <t>Uniquement pour information</t>
  </si>
  <si>
    <t>Scores détaillés et tendances entre l'indice de gouvernance des ressources naturelles 2017 et 2021</t>
  </si>
  <si>
    <t>PROCÉDURE D’ATTRIBUTION DES TITRES</t>
  </si>
  <si>
    <t xml:space="preserve">Uniquement pour information </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La constitution ou le droit national accorde le droit de propriété de toutes les ressources extractives du sous-sol à l’État.</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Une entreprise d’État.</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L’administration publique octroie les titres et contrats par l’intermédiaire de négociations directes avec les entreprises extractives.</t>
  </si>
  <si>
    <t>DIVULGATION DES RÉSERVES</t>
  </si>
  <si>
    <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Non, le gouvernement ne publie pas les données concernant les réserves des ressources extractives.</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 gouvernement ne publie pas ces données.</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CADASTRE</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Il n’existe pas de registre des licences/contrats.</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RÈGLES DU CYCLE DE PRÉ-OCTROI DE TITRES</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Non, les règles n’exigent pas que l’autorité de délivrance établisse un minimum de critères prédéfinis permettant la qualification des entreprises souhaitant participer à la procédure d’octroi de titres ou de contrat.</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Non, l’autorité de délivrance n’a pas l’obligation de publier la liste des conditions de soumission ou des éléments négociables.</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Non, l’autorité de délivrance n’a pas l’obligation de publier les règles régissant la procédure d’octroi de titres, telles que les règles des appels d’offres ou de négociation.</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Non, les règles n’exigent pas que l’autorité de délivrance soit indépendante de l’entreprise d’État.</t>
  </si>
  <si>
    <t>PRATIQUE DU CYCLE DE PRÉ-OCTROI DE TITRES</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Non, l’autorité de délivrance n’a pas publié un minimum de critères prédéfinis permettant la qualification des entreprises à participer aux procédures d’octroi de titres ou de contrats, dans tous les cas connus.</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Non, l’autorité de délivrance n’a pas publié la liste des conditions de soumission ou des éléments négociables dans tous les cas connus.</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Non, l’autorité de délivrance n’a pas publié les règles régissant la procédure d’octroi de titres, dans tous les cas connus.</t>
  </si>
  <si>
    <t>RÈGLES DU CYCLE APRÈS L’OCTROI DE TITRE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Non, l’autorité de délivrance n’est nullement obligée de publier la liste des entreprises ayant fait des demandes ou déposé des soumissions.</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Non, l’autorité de délivrance n’a aucune obligation de publier l’identité du candidat retenu.</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Non, l’autorité de délivrance n’a aucune obligation de publier la liste des zones ou parcelles attribuées.</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Oui, la loi fournit des procédures que les candidats peuvent consulter pour faire appel des décisions d’octroi de titres ou de contrat.</t>
  </si>
  <si>
    <t>https://resourcedata.org/document/rgi21-law-on-licenses-and-permitions_x000D_
_x000D_
https://resourcedata.org/document/rgi21-law-on-entrepreneurship</t>
  </si>
  <si>
    <t>PRATIQUE DU CYCLE APRÈS L’OCTROI DE TITRES</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Non, l’autorité de délivrance n’a pas publié la liste des candidats, dans tous les cas connus.</t>
  </si>
  <si>
    <t>https://resourcedata.org/document/rgi21-plenary-meetings-of-the-parliament</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L’autorité de délivrance a publié l’identité du candidat retenu, dans certains des cas connus, mais pas tous.</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Non, l’autorité de délivrance n’a pas publié la liste des zones ou parcelles attribuées depuis 2019, comme elle le faisait avant 2019.</t>
  </si>
  <si>
    <t>RÈGLES CONCERNANT LA DIVULGATION DES INTÉRÊTS FINANCIERS</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Non, il n’existe aucune exigence de divulguer publiquement les propriétaires réels des entreprises extractives.</t>
  </si>
  <si>
    <t>PRATIQUE DE DIVULGATION DES INTÉRÊTS FINANCIERS</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Non, les propriétaires réels des sociétés extractives n’ont pas été divulgués dans des cas connus.</t>
  </si>
  <si>
    <t>RÈGLES CONCERNANT LA DIVULGATION DES CONTRATS</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Non, le gouvernement n’est pas tenu de divulguer tous les contrats signés et les licences octroyées aux entreprises extractives.</t>
  </si>
  <si>
    <t>DIVULGATION DES CONTRATS</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Le gouvernement a rendu publics certains des contrats signés ou licences octroyées, mais pas tous.</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Le gouvernement a rendu publics certains contrats et licences en cours, mais pas tous.</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Le ministre en charge du secteur extractif.</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Oui, la loi exige que le législateur ratifie les licences/contrats.</t>
  </si>
  <si>
    <t>IMPOSITION</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entreprises signent des accords de partage de la production qui déterminent les paiements et la répartition des coûts et des bénéfices avec l’État.</t>
  </si>
  <si>
    <t>VOLUMES DE PRODUCTION</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Oui, au niveau des entreprises.</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s données publiquement disponibles les plus récentes concernent 2019 ou 2020.</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dans un format propriétaire automatiquement lisible (par ex. Access ou Excel).</t>
  </si>
  <si>
    <t>VALEUR DES EXPORTATIONS</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Oui, la valeur agrégée.</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RÈGLES CONCERNANT LES PAIEMENTS DES ENTREPRISES</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Oui, une politique documentée publique exige que l’État publie les données concernant les recettes publiques provenant des entreprises extractives.</t>
  </si>
  <si>
    <t>DIVULGATION DES PAIEMENTS DES ENTREPRISES</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6, 2017 ou 2018.</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ou les taux de redevance applicables aux entreprises extractives.</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Non, les règles ne stipulent aucun niveau de participation de l’État dans les entreprises extractives.</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précise le ou les taux de retenue à la source applicable(s) aux entreprises extractives.</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Oui, la loi stipule les parts de la production revenant à l’entreprise et à l’État.</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RÈGLES CONCERNANT L’AUTORITÉ FISCALE</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une politique documentée publique exige que le gouvernement effectue tous les paiements auprès du Trésor public ou les dépose sur un compte national de ressources naturelles, à l’exception des montants légalement conservés par les entreprises d’État.</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Non, l’autorité fiscale nationale n’est pas tenue de contrôler les entreprises extractives.</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Non, l’autorité fiscale nationale n’est pas tenue d’être périodiquement contrôlée par un organisme indépendant.</t>
  </si>
  <si>
    <t>PRATIQUE DE L’AUTORITÉ FISCALE</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AFFILIATION ET RAPPORTS ITIE</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Non, le pays a été conforme à la Norme ITIE, mais il a été suspendu.</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s données contenues dans le rapport ITIE le plus récent sur le pays concernent 2016, 2017 ou 2018.</t>
  </si>
  <si>
    <t>IMPACT LOCAL</t>
  </si>
  <si>
    <t>RÈGLES EN MATIÈRE D’ÉVALUATIONS D’IMPACT SUR L’ENVIRONNEMENT (EIE) ET D’IMPACT SOCIAL (EIS)</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es entreprises extractives ne sont pas tenues de publier les EIE. </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es entreprises extractives ne sont pas tenues de préparer une EIS avant le développement. </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 xml:space="preserve">Les entreprises extractives ne sont pas tenues de publier les EIS. </t>
  </si>
  <si>
    <t>DIVULGATION DE L’EIE OU DE L’EIS</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Non, au moins une EIE a été rendue publique, mais ce n’est pas le cas de toutes.</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Non, au moins une EIS a été rendue publique, mais ce n’est pas le cas de toutes.</t>
  </si>
  <si>
    <t>RÈGLES CONCERNANT LES PLANS D’ATTÉNUATION DE L’ENVIRONNEMENT</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Non, il n’existe aucune exigence de publication des plans de gestion environnementale.</t>
  </si>
  <si>
    <t>DIVULGATION DES PLANS D’ATTÉNUATION DE L’ENVIRONNEMENT</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les plans d’atténuation des effets sur l’environnement n’ont pas été rendus publics.</t>
  </si>
  <si>
    <t>RÈGLES DE CONFORMITÉ ENVIRONNEMENTALE</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Non, il n’existe aucune procédure régissant la réhabilitation et la fermeture des projets miniers.</t>
  </si>
  <si>
    <t>PRATIQUE DE CONFORMITÉ ENVIRONNEMENTALE</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RÈGLES EN MATIÈRE DE COMPENSATION DES UTILISATEURS DES TERRES ET DES PROPRIÉTAIRES FONCIERS</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Non, il n’existe aucune procédure régissant la réinstallation des utilisateurs des terres lorsque le développement d’un projet interfère avec leur accès ou leur utilisation des terres.</t>
  </si>
  <si>
    <t>ENTREPRISES PUBLIQUES</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État.</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Oui, le Tresor public reçoit une part de la production ou des paiements en nature de la part des entreprises extractives.</t>
  </si>
  <si>
    <t>RÈGLES CONCERNANT LES TRANSFERTS ENTRE ENTREPRISES D’ÉTAT ET LE TRÉSOR PUBLIC</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Non, il n’existe pas de règles régissant les transferts fiscaux entre l’État et l’entreprise publique.</t>
  </si>
  <si>
    <t>DIVULGATION DES TRANSFERTS ENTRE ENTREPRISES D’ÉTAT ET LE TRÉSOR PUBLIC</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9 ou 2020.</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RÈGLES CONCERNANT LES DÉCLARATIONS D’INFORMATION FINANCIÈRE DE L’ENTREPRISE D’ÉTAT</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Oui, la loi exige que l’entreprise d’État publie des rapports annuels contenant des informations sur ses comptes et ses activités.</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PRATIQUE DES ACTIVITÉS NON COMMERCIALES DE L’ENTREPRISE D’ÉTAT</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engagée dans des activités non commerciales.</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Oui, l’entreprise d’État a rendu public le montant total dépensé pour des activités non commerciales.</t>
  </si>
  <si>
    <t>PRATIQUE DE DÉCLARATION D’INFORMATION FINANCIÈRE DE L’ENTREPRISE D’ÉTAT</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Oui, le rapport annuel publié le plus récent de l’entreprise d’État concernant ses comptes et ses activités couvre l’exercice fiscal se terminant en 2019 ou 2020.</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Oui, le rapport annuel le plus récent publié par l’entreprise d’État contient un bilan comptable pour l’exercice fiscal couvert par le rapport.</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Oui, le rapport annuel le plus récent publié par l’entreprise d’État contient un état des flux de trésorerie pour l’exercice fiscal couvert par le rapport.</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Oui, le rapport annuel le plus récent publié par l’entreprise d’État contient un compte de résultats pour l’exercice fiscal couvert par le rapport.</t>
  </si>
  <si>
    <t>DIVULGATION DE LA PRODUCTION DE L’ENTREPRISE D’ÉTAT</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global de production, couvrant un exercice financier se terminant en 2019 ou 2020.</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total de ventes, couvrant un exercice financier se terminant en 2019 ou 2020.</t>
  </si>
  <si>
    <t>RÈGLES CONCERNANT LES VENTES DES MATIÈRES PREMIÈRES</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Non, il n’existe pas de règles qui régissent la façon dont l’entreprise publique choisit les acheteurs de sa part de production.</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Non, il n’existe pas de règles qui déterminent les prix auxquels l’entreprise publique devrait vendre sa production.</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Non, il n’existe pas de règles qui régissent la façon dont le revenu de vente de la production de l’entreprise publique devrait être transféré à l’État.</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Non, l’entreprise publique ou l’État n’est pas tenu de divulguer publiquement des informations sur le produit de la vente de la production des entreprises publiques.</t>
  </si>
  <si>
    <t>DIVULGATIONS CONCERNANT LES MATIÈRES PREMIÈRES</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d’État ou le gouvernement divulgue publiquement sous forme agrégée le volume de production vendu par l’entreprise d’État.</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d’État ou le gouvernement divulgue publiquement sous forme agrégée la valeur de la production vendue par l’entreprise d’État.</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Non, l’entreprise d’État ou le gouvernement ne divulgue pas publiquement ces informations.</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DIVULGATIONS DES FILIALES ET DES EXPLOITATIONS CONJOINTES DE L’ENTREPRISE D’ÉTAT</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9 ou 2020.</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l'étendue de ses quote-parts dans les exploitations conjointes, couvrant un exercice fiscal finissant en 2019 ou 2020.</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Oui, l’entreprise d’État a publié les coûts et revenus associés à ses participations dans des exploitations conjointes, couvrant un exercice fiscal se terminant en 2019 ou 2020.</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9 ou 2020.</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PRATIQUE DE GOUVERNANCE D’ENTREPRISE D’ÉTAT</t>
  </si>
  <si>
    <t>Code de conduite de l’entreprise d’État
L’entreprise d’État publie-t-elle un code de conduite ?</t>
  </si>
  <si>
    <t xml:space="preserve">A = Oui, l’EP a un code de conduite accessible au public.
B = Non, l’EP n’a pas de code de conduite accessible au public.
C = Sans objet/Autre.
 </t>
  </si>
  <si>
    <t>Oui, l’EP a un code de conduite accessible au public.</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Oui, la majorité du conseil d’administration de l’entreprise publique est indépendante de l’État.</t>
  </si>
  <si>
    <t>BUDGÉTISATION NATIONALE</t>
  </si>
  <si>
    <t>PORTAIL DES DONNÉES EN LIGNE</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Un tel portail n’existe.</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RÈGLES BUDGÉTAIRES</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Oui, la loi comprend une règle budgétaire numérique pour le gouvernement.</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Oui, la loi exige qu’un organe externe surveille périodiquement l’adhésion de l’État à la règle budgétaire.</t>
  </si>
  <si>
    <t>PRATIQUE DES RÈGLES BUDGÉTAIRES</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Oui, l’État a appliqué la règle budgétaire dans le dernier exercice terminé.</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Oui, l’adhésion de l’État à la règle budgétaire a été surveillée au cours de la dernière échéance de vérification terminée, sans exception connue.</t>
  </si>
  <si>
    <t>PUBLICATION DU BUDGET NATIONAL</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Oui, les projections les plus récentes ont été divulguées en 2019 ou 2020.</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DIVULGATION DE LA DETTE NATIONALE</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Non, les informations les plus récentes rendues publiques par le gouvernement concernant la dette nationale ne sont pas ventilées par devise.</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Non, l’administration centrale ne transfère pas les recettes des ressources extractives aux gouvernements infranationaux.</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Sans objet/Autre.</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TRANSFERTS DE RECETTES AUX ADMINISTRATIONS DÉCENTRALISÉES</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RÈGLES CONCERNANT LES TRANSFERTS INTRANATIONAUX</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TRANSFERTS INTRANATIONAUX</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RÈGLE D’AUDIT DES TRANSFERTS INTRANATIONAUX</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RATIQUE D’AUDIT DES TRANSFERTS INTRANATIONAUX</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FONDS SOUVERAINS</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Oui, le pays dispose d’un fonds pour les ressources naturelles.</t>
  </si>
  <si>
    <t>RÈGLES EN MATIÈRE DE DÉPÔT ET DE RETRAIT DES FONDS SOUVERAIN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Oui, la loi fixe des règles numériques régissant le montant des retraits du fonds.</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Oui, la loi exige que les dépôts et les retraits soient enregistrés dans le budget annuel et intégrés dans le cadre fiscal du gouvernement.</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Oui, la loi fixe des règles numériques régissant le montant des dépôts au fonds.</t>
  </si>
  <si>
    <t>PRATIQUE EN MATIÈRE DE DÉPÔT ET DE RETRAIT DU FONDS SOUVERAIN</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Oui, le rapport financier annuel le plus récemment publié du fonds souverain stipule le montant du fonds pour l’exercice fiscal couvert par le rapport.</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Oui, le rapport financier annuel le plus récemment publié du fonds souverain stipule les montants des dépôts et retraits du fonds pour l’exercice fiscal couvert par le rapport.</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Oui, les règles numériques régissant le montant des retraits du fonds souverain ont été respectées, sans aucune exception connue.</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Oui, les règles numériques régissant le montant des dépôts dans le fonds souverain ont été respectées, sans aucune exception connue.</t>
  </si>
  <si>
    <t>RÈGLES D’INVESTISSEMENT DU FONDS SOUVERAIN</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Oui, la loi interdit au fonds d’investir dans les actifs nationaux sans l’approbation de l’autorité budgétaire.</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Oui, une politique documentée publique interdit au fonds souverain d’investir dans certaines classes d’actifs ou types d’investissement</t>
  </si>
  <si>
    <t>PRATIQUE D’INVESTISSEMENT DU FONDS SOUVERAIN</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Oui, le rapport financier annuel le plus récemment publié du fonds souverain stipule le taux de rendement réalisé sur les investissements du fonds pour l’exercice fiscal couvert par le rapport.</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Oui, le rapport financier annuel le plus récemment publié du fonds souverain comprend la liste des actifs détenus pour l’exercice fiscal couvert par le rapport.</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Oui, le rapport financier annuel le plus récemment publié du fonds souverain stipule la répartition des actifs du fonds par classe d’actifs pour l’exercice fiscal couvert par le rapport.</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Oui, les dépôts et retraits du fonds souverain ont effectivement suivi la procédure budgétaire normale, sans aucune exception connue.</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Oui, le fonds souverain n’a investi que dans des classes d’actifs ou des types d’investissement autorisés, sans aucune exception connue.</t>
  </si>
  <si>
    <t>RÈGLES CONCERNANT LES DÉCLARATIONS D’INFORMATION FINANCIÈRE DU FONDS SOUVERAIN</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Oui, la loi exige que le fonds souverain produise des rapports financiers annuels.</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Oui, la loi exige que le fonds souverain publie ses rapports financiers annuels.</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Oui, la loi exige que les rapports financiers annuels du fonds souverain soient périodiquement audités.</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Non, la législature n’a aucune obligation d’examiner les rapports financiers annuels du fonds souverain.</t>
  </si>
  <si>
    <t>PRATIQUE DE DÉCLARATION D’INFORMATION FINANCIÈRE DU FONDS SOUVERAIN</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Oui, le rapport financier le plus récemment publié du fonds souverain couvre un exercice fiscal se terminant en 2019 ou 2020.</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Oui, les rapports financiers annuels ont été audités au cours de la période d’audit la plus récente.</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Il n’existe aucune obligation pour que la législature examine les rapports financiers annuels du fonds souverain</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Oui, il existe une politique énoncée dans un document public qui régit le contenu local.</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Emploi -&gt; veuillez préciser les exigences et la définition de la main-d’œuvre locale.</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Oui, il existe une politique énoncée dans un document public qui encourage les liens en aval.</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 xml:space="preserve">Non, aucune règle n’exige la publication de statistiques sur les marchés publics locaux. </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 xml:space="preserve">Non, aucune règle n’exige la publication de statistiques sur l’emploi local. </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 xml:space="preserve">Non, le gouvernement n’a pas publié d’évaluation initiale servant de base à la politique en matière de contenu local. </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Non, aucun rapport n’a été publié sur les statistiques concernant les marchés publics locaux. </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Non, le gouvernement n’a pas publié de statistiques sur l’emploi local à partir de 2019, mais il l’a fait avant 2019. </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 xml:space="preserve">Non, aucune règle n’exige la publication de statistiques sur la transformation des produits miniers. </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 xml:space="preserve">Non, aucune règle n’exige la publication de statistiques sur l’écoulement de la production sur le marché local. </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 xml:space="preserve">Non, le gouvernement n’a pas publié d’évaluation initiale servant de base à la politique en matière de liens en aval. </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Oui, depuis 2019, le gouvernement publie des statistiques sur la transformation des produits miniers, ventilées par entreprise. </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Non, aucun rapport n’a été publié sur les statistiques concernant l’écoulement de la production sur le marché local. </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Oui, les entreprises sont tenues par la loi ou les politiques publiques de publier les noms de leurs fournisseurs.</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Non, il n’y a aucune obligation de divulguer les propriétaires réels des fournisseurs de l’industrie extractive. </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Oui, les entreprises ou l’autorité de régulation publient les noms des fournisseurs dans certains cas, mais pas dans tous. </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Oui, l’entreprise d’État publie des informations sur les dépenses d’exploration et d’évaluation de projets ne produisant pas encore de pétrole ou de gaz, dans un rapport couvrant un exercice financier se terminant en 2019 ou 2020.</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Non, l’entreprise d’État ne publie pas ces données.</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Non, l’entreprise d’État ne divulgue pas publiquement ces prévisions.</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 xml:space="preserve">Non, depuis 2019, le gouvernement ou l’entreprise d’État n’ont pas divulgué le seuil de rentabilité estimé pour les projets en amont actuels ou futurs, mais ils l’ont fait avant 2019. </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Non, ni le gouvernement ni l’entreprise publique n’ont divulgué leurs estimations de prix ou d’impact des scénarios de prix sur la viabilité des projets dans un document publié en 2019 ou 2020.</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 xml:space="preserve">Oui, le gouvernement ou l’entreprise d’État ont publié des données sur un sous-ensemble de subventions liées aux combustibles fossiles dans un rapport publié en 2019 ou 2020, mais ces informations n’étaient pas complètes. </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Oui, le gouvernement ou une entreprise d’État publient des données estimatives des émissions totales de carbone et de méthane générées par les activités du secteur. </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 xml:space="preserve">Oui, le gouvernement ou une entreprise d’État publient des données estimatives des émissions de carbone et de méthane associées au torchage et au dégazage dans le secteur du pétrole et du gaz. </t>
  </si>
  <si>
    <t>Question 2021</t>
  </si>
  <si>
    <t>Informations sur les critères 2021</t>
  </si>
  <si>
    <t>Lettre 2021</t>
  </si>
  <si>
    <t>Critères 2021</t>
  </si>
  <si>
    <t>Justifications 2021</t>
  </si>
  <si>
    <t>Documents d'appui 2021</t>
  </si>
  <si>
    <t xml:space="preserve">Fondements de l’Indice de gouvernance des ressources naturelles 2021 </t>
  </si>
  <si>
    <t>Une agence ou un régulateur technique.</t>
  </si>
  <si>
    <t>L’administration publique octroie les titres et contrats par l’intermédiaire de plusieurs types de processus.</t>
  </si>
  <si>
    <t>Oui, le registre contient le nom du titulaire de la licence et tous les éléments énumérés.</t>
  </si>
  <si>
    <t>Une agence gouvernementale conserve un registre public en ligne des informations sur les titres.</t>
  </si>
  <si>
    <t>Oui, le registre comprend des informations sur les zones ou parcelles attribuées et non attribuées.</t>
  </si>
  <si>
    <t>Oui, le registre donne les noms de toutes les entreprises détenant des parts dans les zones ou parcelles.</t>
  </si>
  <si>
    <t>Oui, la loi exige que l’autorité de délivrance établisse un minimum de critères prédéfinis permettant la qualification des entreprises souhaitant participer à la procédure d’octroi de titres.</t>
  </si>
  <si>
    <t>Oui, la loi exige que l’autorité de délivrance publie les règles régissant la procédure d’octroi de titres, telles que les règles des appels d’offres ou de négociation.</t>
  </si>
  <si>
    <t>Oui, la loi exige que l’autorité de délivrance publie l’identité du candidat retenu.</t>
  </si>
  <si>
    <t>Oui, la loi exige que l’autorité de délivrance publie la liste des zones ou parcelles attribuées.</t>
  </si>
  <si>
    <t>Oui, l’autorité de délivrance a publié la liste des candidats, dans tous les cas connus.</t>
  </si>
  <si>
    <t>Oui, l’autorité de délivrance a publié l’identité du candidat retenu, dans tous les cas connus.</t>
  </si>
  <si>
    <t>Oui, l’autorité de délivrance a publié la liste des zones ou parcelles attribuées, dans tous les cas connus.</t>
  </si>
  <si>
    <t>Oui, la loi exige que les hauts fonctionnaires divulguent leurs avoirs financiers dans les entreprises extractives.</t>
  </si>
  <si>
    <t>Oui, les hauts fonctionnaires ont divulgué publiquement leurs avoirs financiers dans des sociétés extractives, sans exception connue.</t>
  </si>
  <si>
    <t>Oui, la loi oblige le gouvernement à divulguer publiquement tous les contrats signés et les licences octroyées aux entreprises extractives.</t>
  </si>
  <si>
    <t>Oui, le gouvernement a rendu publics tous les contrats signés ou licences octroyées.</t>
  </si>
  <si>
    <t>Non, le législateur n’est pas tenu de ratifier les licences/contrats.</t>
  </si>
  <si>
    <t>Les entreprises reçoivent des titres ou contrats ou des concessions pour explorer, extraire et vendre les ressources extractives en échange du paiement de redevances et d’impôts à l’État.</t>
  </si>
  <si>
    <t>Les données sont disponibles dans un format non propriétaire automatiquement lisible (par ex. CSV, TSV ou JSON).</t>
  </si>
  <si>
    <t>Non, l’Etat n’a aucune obligation de publier les données concernant les recettes publiques provenant des entreprises extractives.</t>
  </si>
  <si>
    <t>Les données les plus récentes disponibles au public couvrent l’exercice fiscal finissant en 2019 ou 2020.</t>
  </si>
  <si>
    <t>Oui, la loi exige que le gouvernement effectue tous les paiements auprès du Trésor public ou les dépose sur un compte national de ressources naturelles, à l’exception des montants légalement conservés par les entreprises d’État.</t>
  </si>
  <si>
    <t>Oui, la loi oblige l’autorité fiscale nationale à contrôler les entreprises extractives.</t>
  </si>
  <si>
    <t>Oui, la loi exige que l’autorité fiscale nationale soit périodiquement contrôlée par un organisme indépendant.</t>
  </si>
  <si>
    <t>Oui, un audit externe a eu lieu au cours du dernier délai de vérification et les résultats ont été publiés.</t>
  </si>
  <si>
    <t>Oui, le pays est conforme à la Norme ITIE et il a réalisé des progrès satisfaisants selon la Norme ITIE 2016.</t>
  </si>
  <si>
    <t>Les données contenues dans le rapport ITIE le plus récent sur le pays concernent 2019.</t>
  </si>
  <si>
    <t xml:space="preserve">La loi exige la publication des EIE. </t>
  </si>
  <si>
    <t xml:space="preserve">La loi exige la préparation d’une EIS. </t>
  </si>
  <si>
    <t xml:space="preserve">La loi exige la publication des EIS. </t>
  </si>
  <si>
    <t xml:space="preserve">Oui, les EIE ont été rendues publiques, sans exception connue. </t>
  </si>
  <si>
    <t xml:space="preserve">Oui, les EIS ont été rendues publiques, sans aucune exception connue. </t>
  </si>
  <si>
    <t>Oui, la loi exige la publication des plans de gestion environnementale.</t>
  </si>
  <si>
    <t>Oui, les plans d’atténuation des effets sur l’environnement ont été rendus publics, sans exception connue.</t>
  </si>
  <si>
    <t>Oui, la loi précise les procédures régissant la réhabilitation et la fermeture des projets miniers.</t>
  </si>
  <si>
    <t>Non, les procédures régissant la réhabilitation et la fermeture des projets miniers n’ont pas été respectées, dans un ou plusieurs cas.</t>
  </si>
  <si>
    <t>L’État n’a pas d’intérêt dans les entreprises extractives.</t>
  </si>
  <si>
    <t>Oui, le portail de données en ligne contient les plus récentes données sur les réserves, la production et les exportations disponibles au public.</t>
  </si>
  <si>
    <t>Les données sont disponibles dans un format basé sur du texte (par ex. PDF ou Word).</t>
  </si>
  <si>
    <t>Oui, les données sont disponibles sous une licence ouverte qui n’impose aucune restriction quant à l’utilisation, la redistribution ou la modification, y compris à des fins commerciales.</t>
  </si>
  <si>
    <t>Oui, les informations les plus récentes rendues publiques par le gouvernement concernant la dette nationale sont ventilées par devise.</t>
  </si>
  <si>
    <t>Oui, l’administration centrale transfère les recettes des ressources extractives aux gouvernements infranationaux.</t>
  </si>
  <si>
    <t>Oui, il existe des règles particulières régissant le transfert des recettes provenant des ressources extractives.</t>
  </si>
  <si>
    <t>Oui, les règles stipulent que les gouvernements infranationaux des zones productrices doivent recevoir une part plus importante des recettes provenant des ressources extractives que celles des zones non productrices.</t>
  </si>
  <si>
    <t>Oui, la loi stipule quelles administrations décentralisées reçoivent des recettes provenant des ressources extractives de la part de l’administration centrale.</t>
  </si>
  <si>
    <t>Oui, la loi stipule une formule régissant le transfert des recettes provenant des ressources extractives entre l’administration centrale et les administrations décentralisées.</t>
  </si>
  <si>
    <t xml:space="preserve">Oui, cette formule précise le montant des recettes versées à chaque collectivité locale, que ce soit sous forme de valeur, d’indicateur ou de pourcentage.  </t>
  </si>
  <si>
    <t>Oui, pour chaque collectivité locale, l’administration centrale a rendu public le montant des recettes transférées.</t>
  </si>
  <si>
    <t>La plus récente information publique couvre un exercice se terminant en 2019 ou 2020.</t>
  </si>
  <si>
    <t>Oui, l’administration centrale a divulgué publiquement le montant des revenus transférés par flux de revenus, couvrant un exercice financier se terminant en 2019 ou 2020.</t>
  </si>
  <si>
    <t>Oui, la loi exige qu’un organe externe audit périodiquement les transferts de revenus des ressources extractives aux administrations décentralisées.</t>
  </si>
  <si>
    <t>Oui, les transferts de recettes des ressources extractives vers les administrations décentralisées ont été audités au cours du dernier délai de vérification terminé, sans exception connue.</t>
  </si>
  <si>
    <t>Non, le rapport financier annuel le plus récemment publié du fonds souverain ne stipule pas les montants des dépôts et retraits du fonds.</t>
  </si>
  <si>
    <t>Oui, la loi interdit au fonds souverain d’investir dans certaines classes d’actifs ou types d’investissement.</t>
  </si>
  <si>
    <t>Le fonds souverain ne publie pas de rapport financier annuel.</t>
  </si>
  <si>
    <t>Non, le fonds souverain n’a aucune obligation de produire des rapports financiers annuels.</t>
  </si>
  <si>
    <t>Non, il n’existe aucune obligation pour que le fonds souverain publie ses rapports financiers annuels.</t>
  </si>
  <si>
    <t>Oui, la loi exige que la législature examine les rapports financiers annuels du fonds souverain.</t>
  </si>
  <si>
    <t>Le fonds souverain ne produit pas de rapport financier annuel.</t>
  </si>
  <si>
    <t>Oui, la législature a examiné les rapports financiers annuels du fonds souverain, sans aucune exception connue.</t>
  </si>
  <si>
    <t>Oui, il existe une loi régissant le contenu local.</t>
  </si>
  <si>
    <t>Achats auprès d’entreprises locales -&gt; veuillez préciser l’obligation et la définition d’un fournisseur local.</t>
  </si>
  <si>
    <t>Traitement en aval et approvisionnement national ou autre soutien -&gt; Veuillez préciser.</t>
  </si>
  <si>
    <t xml:space="preserve">Non, le gouvernement n’a pas publié de statistiques sur les marchés publics locaux à partir de 2019, mais l’a fait avant 2019. </t>
  </si>
  <si>
    <t xml:space="preserve">Non, aucun rapport n’a été publié sur les statistiques concernant l’emploi local. </t>
  </si>
  <si>
    <t xml:space="preserve">Oui, des règles exigent la publication de statistiques sur la transformation des produits miniers, sous forme agrégée à l’échelle du pays. </t>
  </si>
  <si>
    <t xml:space="preserve">Oui, des règles exigent la publication de statistiques sur l’écoulement de la production sur le marché local, sous forme agrégée à l’échelle du pays. </t>
  </si>
  <si>
    <t xml:space="preserve">Non, le gouvernement n’a pas publié de statistiques sur la transformation des produits miniers à partir de 2019, mais il l’a fait avant 2019. </t>
  </si>
  <si>
    <t>Non, les entreprises ne sont pas tenues de publier des informations sur l’identité de leurs fournisseurs.</t>
  </si>
  <si>
    <t xml:space="preserve">Non, les entreprises ou l’autorité de régulation ne sont publient les noms des fournisseurs. </t>
  </si>
  <si>
    <t xml:space="preserve">Sans objet/Autre. </t>
  </si>
  <si>
    <t>Oui, le registre contient le nom du titulaire de la licence et au moins trois des éléments énumérés.</t>
  </si>
  <si>
    <t>Oui, une politique documentée publique exige que l’autorité de délivrance établisse un minimum de critères prédéfinis permettant la qualification des entreprises souhaitant participer à la procédure d’octroi de titres.</t>
  </si>
  <si>
    <t>Oui, une politique documentée publique exige que l’autorité de délivrance publie une liste des conditions de soumission ou des éléments négociables.</t>
  </si>
  <si>
    <t>Oui, une politique documentée publique exige que l’autorité de délivrance publie les règles régissant la procédure d’octroi de titres, telles que les règles des appels d’offres ou de négociation.</t>
  </si>
  <si>
    <t>Oui, la loi exige que l’autorité de délivrance soit indépendante de l’entreprise d’État.</t>
  </si>
  <si>
    <t>Oui, l’autorité de délivrance a effectivement publié un minimum de critères prédéfinis permettant la qualification des entreprises souhaitant participer à chaque procédure d’octroi de titres dans tous les cas connus.</t>
  </si>
  <si>
    <t>Oui, l’autorité de délivrance a publié une liste des conditions de soumission ou des éléments négociables, dans tous les cas connus.</t>
  </si>
  <si>
    <t>Oui, l’autorité de délivrance a publié les règles régissant la procédure d’octroi de titres, dans tous les cas connus.</t>
  </si>
  <si>
    <t>Oui, une politique documentée publique exige que l’autorité de délivrance publie la liste des entreprises ayant fait des demandes ou déposé des soumissions.</t>
  </si>
  <si>
    <t>Oui, une politique documentée publique exige que l’autorité de délivrance publie l’identité du candidat retenu.</t>
  </si>
  <si>
    <t>Oui, une politique documentée publique exige que l’autorité de délivrance publie la liste des zones ou parcelles attribuées.</t>
  </si>
  <si>
    <t>Oui, une politique documentée publique comprend les procédures que les candidats peuvent consulter pour faire appel des décisions d’octroi de titres ou de contrat.</t>
  </si>
  <si>
    <t xml:space="preserve">Oui, au niveau des projets. </t>
  </si>
  <si>
    <t>Oui, la loi stipule le niveau de participation de l’État dans les entreprises extractives.</t>
  </si>
  <si>
    <t>Non, les règles ne stipulent pas les parts de la production revenant à l’entreprise et à l’État.</t>
  </si>
  <si>
    <t>Il existe au moins une entreprise extractive dans laquelle l’État détient une part majoritaire, que ce soit par l’intermédiaire d’actions ou d’autres moyens.</t>
  </si>
  <si>
    <t>Oui, la loi précise les règles régissant les transferts fiscaux entre l’État et l’entreprise publique.</t>
  </si>
  <si>
    <t>Oui, il existe des règles qui régissent la façon dont le revenu de vente de la production de l’entreprise publique devrait être transféré à l’État.</t>
  </si>
  <si>
    <t>Oui, l’entreprise d’État ou le gouvernement divulgue les transactions de vente effectuées par l’entreprise d’État sur base trimestrielle.</t>
  </si>
  <si>
    <t>Non, l’entreprise d’État ne publie pas les coûts et revenus associés à ses participations dans des exploitations conjointes.</t>
  </si>
  <si>
    <t>Oui, l’entreprise d’État a publié les coûts et revenus associés à ses filiales, couvrant un exercice fiscal se terminant en 2019 ou 2020.</t>
  </si>
  <si>
    <t>Oui, l’État a un portail de données en ligne où les données listées sont publiquement disponibles.</t>
  </si>
  <si>
    <t>Non, les données sont disponibles sous une licence qui impose des restrictions dans certains de ces domaines.</t>
  </si>
  <si>
    <t>Autre -&gt; veuillez préciser.</t>
  </si>
  <si>
    <t xml:space="preserve">Oui, l’État détient une participation dans une installation en aval. </t>
  </si>
  <si>
    <t xml:space="preserve">Oui, des règles exigent la publication de statistiques sur les marchés publics locaux, ventilées par projet. </t>
  </si>
  <si>
    <t xml:space="preserve">Oui, depuis 2019, le gouvernement publie des statistiques sur la transformation des produits miniers, sous forme agrégée à l’échelle du pays. </t>
  </si>
  <si>
    <t xml:space="preserve">Oui, depuis 2019, le gouvernement publie des statistiques sur l’écoulement de la production sur le marché local, sous forme agrégée à l’échelle du pays. </t>
  </si>
  <si>
    <t xml:space="preserve">Oui, l’entreprise d’État publie des informations sur le total de ses dépenses annuelles futures prévues pour la prospection, l’évaluation et le développement dans un rapport publié en 2019 ou 2020. </t>
  </si>
  <si>
    <t xml:space="preserve">Oui, le gouvernement ou l’entreprise d’État divulguent le seuil de rentabilité estimé pour les projets en amont actuels ou futurs, pour certains projets ou sous forme agrégée pour un groupe de projets, dans un rapport publié en 2019 ou 2020. </t>
  </si>
  <si>
    <t>Oui, le gouvernement ou l’entreprise d’État a divulgué des hypothèses sur les prix du pétrole/gaz ou l’impact de divers scénarios de prix sur la viabilité du projet ou les budgets publics, dans un horizon de deux à quatre ans, dans un document publié en 2019 ou 2020.</t>
  </si>
  <si>
    <t xml:space="preserve">Non, depuis 2019, le gouvernement ou l’entreprise d’État n’ont pas divulgué d’informations sur les subventions liées aux combustibles fossiles, mais ils l’ont fait avant 2019. </t>
  </si>
  <si>
    <t>Les données publiquement disponibles les plus récentes concernent 2016, 2017 ou 2018.</t>
  </si>
  <si>
    <t>Oui, le registre donne les noms des entreprises détenant une part majoritaire dans les zones ou parcelles.</t>
  </si>
  <si>
    <t>Oui, la loi exige que l’autorité de délivrance publie la liste des entreprises ayant fait des demandes ou déposé des soumissions.</t>
  </si>
  <si>
    <t>Oui, la loi exige la divulgation publique des propriétaires réels des entreprises extractives.</t>
  </si>
  <si>
    <t>Les propriétaires réels des entreprises extractives ont été divulgués dans certains cas, mais pas dans tous les cas connus.</t>
  </si>
  <si>
    <t>Oui, la loi exige que l’État publie les données concernant les recettes perçues par l’Etat provenant des entreprises extractives.</t>
  </si>
  <si>
    <t>Non, le gouvernement n’est pas tenu d’effectuer tous les paiements auprès du Trésor public ou de les déposer sur un compte national de ressources naturelles, à l’exception des montants légalement conservés par les entreprises d’État.</t>
  </si>
  <si>
    <t>Oui, le pays est conforme à la Norme ITIE.</t>
  </si>
  <si>
    <t xml:space="preserve">Non, les EIE n’ont pas été rendues publiques. </t>
  </si>
  <si>
    <t xml:space="preserve">Non, les EIS n’ont pas été rendues publiques. </t>
  </si>
  <si>
    <t>Oui, la loi précise les procédures régissant la réinstallation des utilisateurs des terres lorsque le développement d’un projet interfère avec leur accès ou leur utilisation des terres.</t>
  </si>
  <si>
    <t>Non, le Tresor public ne reçoit pas de part de la production ou de paiement en nature de la part des entreprises extractives.</t>
  </si>
  <si>
    <t>Non, l’entreprise d’État n’a aucune obligation de publier des rapports annuels contenant des informations sur ses comptes et ses activités.</t>
  </si>
  <si>
    <t>Non, l’entreprise d’État n’a pas divulgué publiquement le montant dépensé pour ses activités non commerciales.</t>
  </si>
  <si>
    <t>Non, l’entreprise d’État ne publie pas de rapport concernant ses comptes et ses activités.</t>
  </si>
  <si>
    <t>L’entreprise d’État ne publie pas ses rapports annuels.</t>
  </si>
  <si>
    <t>Oui, il existe des règles qui régissent la façon dont l’entreprise publique choisit les acheteurs de sa part de production.</t>
  </si>
  <si>
    <t>Oui, il existe des règles qui déterminent les prix auxquels l’entreprise publique devrait vendre sa production.</t>
  </si>
  <si>
    <t>Oui, la loi exige que l’entreprise publique ou l’État divulgue publiquement des informations sur le produit de la vente de la production des entreprises publiques.</t>
  </si>
  <si>
    <t>Oui, l’entreprise d’État a divulgué au public sa participation aux exploitations conjointes pour un exercice fiscal finissant en 2016, 2017 ou 2018.</t>
  </si>
  <si>
    <t>Oui, l’entreprise d’État a divulgué au public l'étendue de ses quote-parts dans les exploitations conjointes, couvrant un exercice fiscal finissant en 2016, 2017 ou 2018.</t>
  </si>
  <si>
    <t>Oui, l’entreprise d’État a publié la liste de ses filiales, couvrant un exercice fiscal se terminant en 2016, 2017 ou 2018.</t>
  </si>
  <si>
    <t>Non, l’EP n’a pas de code de conduite accessible au public.</t>
  </si>
  <si>
    <t>Non, il n’y a pas de règle budgétaire numérique.</t>
  </si>
  <si>
    <t>Aucune règle budgétaire numérique n’a été définie.</t>
  </si>
  <si>
    <t>Non, le gouvernement ne divulgue pas publiquement ces projections.</t>
  </si>
  <si>
    <t>Oui, le pays dispose de plusieurs fonds pour les ressources naturelles.</t>
  </si>
  <si>
    <t>Non, il n’existe aucune règle numérique régissant le montant des retraits du fonds.</t>
  </si>
  <si>
    <t xml:space="preserve">Non, les dépôts et les retraits ne doivent pas obligatoirement être enregistrés dans le budget annuel et intégrés dans le cadre fiscal du gouvernement. </t>
  </si>
  <si>
    <t>Non, il n’existe aucune règle numérique régissant le montant des dépôts au fonds.</t>
  </si>
  <si>
    <t>Il n’existe aucune règle régissant le montant des retraits du fonds souverain.</t>
  </si>
  <si>
    <t>Il n’existe aucune règle régissant le montant des dépôts dans le fonds souverain.</t>
  </si>
  <si>
    <t>Non, le fonds souverain n’a pas interdiction d’investir dans des actifs nationaux sans l’approbation de l’autorité budgétaire.</t>
  </si>
  <si>
    <t>Non, le fonds souverain n’a pas interdiction d’investir dans certaines classes d’actifs ou types d’investissement.</t>
  </si>
  <si>
    <t>Oui, il existe une loi encourageant les liens en aval.</t>
  </si>
  <si>
    <t xml:space="preserve">Oui, depuis 2019, le gouvernement publie des statistiques sur l’emploi local, ventilées par entreprise.  </t>
  </si>
  <si>
    <t xml:space="preserve">Non, aucun rapport n’a été publié sur les statistiques concernant la transformation des produits miniers. </t>
  </si>
  <si>
    <t>Oui, les entreprises sont tenues par la loi ou les politiques publiques de publier les noms de leurs fournisseurs dans certains cas, mais pas dans tous.</t>
  </si>
  <si>
    <t xml:space="preserve">Oui, la loi exigent la divulgation de la propriété réelle des fournisseurs de l’industrie extractive. </t>
  </si>
  <si>
    <t xml:space="preserve">Non, le gouvernement ou une entreprise d’État ne publient pas d’estimations des émissions de carbone ou de méthane associées aux activités du secteur. </t>
  </si>
  <si>
    <t xml:space="preserve">Non, le gouvernement ou une entreprise d’État ne publient pas d’estimations des émissions de carbone et de méthane associées au torchage et au dégazage dans le secteur du pétrole et du gaz. </t>
  </si>
  <si>
    <t>L’administration publique octroie les titres et contrats par l’intermédiaire d’appels d’offres ouverts dans le cadre d’un processus de soumission scellée.</t>
  </si>
  <si>
    <t>Les données publiquement disponibles les plus récentes concernent 2015 ou des années antérieures.</t>
  </si>
  <si>
    <t>Non, le registre exclut les informations concernant les zones ou parcelles non attribuées.</t>
  </si>
  <si>
    <t>Oui, la loi exige que l’autorité de délivrance publie une liste des conditions de soumission ou des éléments négociables.</t>
  </si>
  <si>
    <t>Oui, il existe une politique documentée publique concernant la divulgation publique des propriétaires réels des entreprises extractives.</t>
  </si>
  <si>
    <t>En 2020 ou avant, la divulgation de l’information sur les propriétaires réels a été poursuivie, mais les informations divulguées ne contiennent que des informations sur la propriété légale (au moins en partie).</t>
  </si>
  <si>
    <t xml:space="preserve">Le système fiscal est une combinaison d'au moins un des éléments suivants: l'obtention de licences/contrats, des accords de partage de production et des contrats de service. </t>
  </si>
  <si>
    <t>Non, l’entreprise d’État ne s’est engagée dans aucune activité non commerciale.</t>
  </si>
  <si>
    <t>L’entreprise d’État n’a plus effectué d’activités non commerciales à partir de 2019.</t>
  </si>
  <si>
    <t>Non, les rapports financiers annuels de l’entreprise d’État n’ont pas été audités au cours de la période d’audit la plus récente.</t>
  </si>
  <si>
    <t>Oui, l’entreprise d’État a publié les coûts et revenus associés à ses participations dans des exploitations conjointes, couvrant un exercice fiscal se terminant en 2016, 2017 ou 2018.</t>
  </si>
  <si>
    <t>Aucune règle ne stipule quelles administrations décentralisées reçoivent des recettes provenant des ressources extractives de la part de l’administration centrale.</t>
  </si>
  <si>
    <t xml:space="preserve">Non, l’administration centrale n’a pas rendu public le montant des recettes transférées </t>
  </si>
  <si>
    <t>Non, le pays ne dispose pas de fonds pour les ressources naturelles.</t>
  </si>
  <si>
    <t xml:space="preserve">Oui, depuis 2019, le gouvernement publie des statistiques sur l’emploi local, ventilées par projet. </t>
  </si>
  <si>
    <t xml:space="preserve">Oui, l’entreprise d’État publie des informations sur les dépenses d’exploration et d’évaluation de projets ne produisant pas encore de pétrole ou de gaz, dans un rapport couvrant un exercice financier se terminant en 2015 ou avant. </t>
  </si>
  <si>
    <t>L’administration publique octroie les titres et contrats par l’intermédiaire d’une procédure premier-arrivé, premier-servi.</t>
  </si>
  <si>
    <t>Non, le gouvernement n’a divulgué aucun des contrats signés ou licences octroyées.</t>
  </si>
  <si>
    <t>Non, le gouvernement n’a pas divulgué de contrats/licences en cours.</t>
  </si>
  <si>
    <t>Oui, les procédures régissant la réhabilitation et la fermeture des projets miniers ont été respectées, sans exception connue.</t>
  </si>
  <si>
    <t>Il n’est pas nécessaire que l’adhésion de l’État à la règle budgétaire soit soumise à une vérification externe périodique.</t>
  </si>
  <si>
    <t>Non, les règles ne stipulent pas que les les gouvernements infranationaux des zones productrices doivent recevoir une part plus importante des recettes provenant des ressources extractives que celles des zones non productrices.</t>
  </si>
  <si>
    <t>Non, l’administration centrale n’a pas rendu public le montant des recettes transférées à partir de 2019, mais l’a fait avant cette date.</t>
  </si>
  <si>
    <t>La plus récente information publique couvre une année financière se terminant en 2016, 2017 ou 2018.</t>
  </si>
  <si>
    <t>Oui, l’administration centrale a divulgué publiquement le montant des revenus transférés par flux de revenus, couvrant un exercice financier se terminant en 2016, 2017 ou 2018.</t>
  </si>
  <si>
    <t>Non, il n’existe pas de règles nécessitant un audit externe des transferts de revenus des ressources extractives aux administrations décentralisées.</t>
  </si>
  <si>
    <t>Il n’est pas nécessaire que les transferts de revenus des ressources extractives aux administrations décentralisées soient soumis à un audit externe périodique.</t>
  </si>
  <si>
    <t>Non, il n’existe pas de loi, de politique ou de détention de capitaux par l'État d'un tel type.</t>
  </si>
  <si>
    <t xml:space="preserve">Oui, les entreprises ou l’autorité de régulation publient les noms des fournisseurs. </t>
  </si>
  <si>
    <t>Non.</t>
  </si>
  <si>
    <t>Non, les règles ne comprennent aucune procédure que les candidats peuvent consulter pour faire appel des décisions d’octroi de titres ou de contrat.</t>
  </si>
  <si>
    <t>Non, le gouvernement n’a divulgué aucun des contrats signés ou licences octroyées à partir de 2019, mais l’a fait avant 2019.</t>
  </si>
  <si>
    <t>Non, au moins un plan d’atténuation des effets sur l’environnement a été rendu public, mais ce n’est pas le cas de tous.</t>
  </si>
  <si>
    <t>Oui, une politique documentée publique spécifie les procédures régissant la réinstallation des utilisateurs des terres lorsque le développement d’un projet interfère avec leur accès ou leur utilisation des terres.</t>
  </si>
  <si>
    <t>Oui, la loi exige que l’entreprise d’État soumette des rapports annuels sur toutes ses activités au parlement.</t>
  </si>
  <si>
    <t>Oui, l’entreprise d’État a rendu public le montant dépensé pour chaque activité non commerciale.</t>
  </si>
  <si>
    <t>Oui, mais le rapport annuel publié le plus récent de l’entreprise d’État concernant ses comptes et ses activités couvre l’exercice fiscal se terminant en 2015 ou des années antérieures.</t>
  </si>
  <si>
    <t>Oui, l’entreprise d’État ou le gouvernement divulgue publiquement pour chaque transaction le volume de production vendu par l’entreprise d’État.</t>
  </si>
  <si>
    <t>Oui, l’entreprise d’État ou le gouvernement divulgue publiquement pour chaque transaction la valeur de la production vendue par l’entreprise d’État.</t>
  </si>
  <si>
    <t>Oui, l’entreprise d’État ou le gouvernement divulgue la date de chaque transaction de vente effectuée par l’entreprise d’État.</t>
  </si>
  <si>
    <t>Oui, l’entreprise publique ou l’État divulgue publiquement le nom des entreprises qui ont acheté la production vendue par l’entreprise publique, pour chaque vente.</t>
  </si>
  <si>
    <t>Oui, l’entreprise d’État a publié les coûts et revenus associés à ses filiales, couvrant un exercice fiscal se terminant en 2016, 2017 ou 2018.</t>
  </si>
  <si>
    <t>Oui, il existe un ensemble de lois, de politiques ou de participations de l’État qui favorise les liens en aval.</t>
  </si>
  <si>
    <t xml:space="preserve">Oui, depuis 2019, le gouvernement publie des statistiques sur les marchés publics locaux, sous forme agrégée pour l’ensemble du pays. </t>
  </si>
  <si>
    <t xml:space="preserve">Oui, depuis 2019, le gouvernement publie des statistiques sur l’emploi local, sous forme agrégée pour l’ensemble du pays. </t>
  </si>
  <si>
    <t xml:space="preserve">Oui, depuis 2019, le gouvernement publie des statistiques sur l’écoulement de la production sur le marché local, ventilées par entreprise. </t>
  </si>
  <si>
    <t>Oui, l’entreprise d’État publie des informations sur les dépenses de développement de projets ne produisant pas encore de pétrole ou de gaz, dans un rapport couvrant un exercice financier se terminant en 2019 ou 2020.</t>
  </si>
  <si>
    <t>Oui, le gouvernement ou l’entreprise d’État a divulgué des hypothèses sur les prix du pétrole/gaz ou l’impact de divers scénarios de prix sur la viabilité du projet ou les budgets publics, à l’horizon d’un an seulement, dans un document publié en 2019 ou 2020.</t>
  </si>
  <si>
    <t>Oui, le gouvernement a rendu publics tous les contrats/licences en cours.</t>
  </si>
  <si>
    <t>L'administration publique ne publie pas les données concernant la valeur des recettes fiscales et des paiements.</t>
  </si>
  <si>
    <t>Non, les règles ne stipulent aucun taux d’imposition sur le revenu applicable aux entreprises extractives.</t>
  </si>
  <si>
    <t>Non, les règles ne stipulent aucun taux de redevance applicable aux entreprises extractives.</t>
  </si>
  <si>
    <t>Non, les règles ne précisent pas le ou les taux de retenue à la source applicable(s) aux entreprises extractives.</t>
  </si>
  <si>
    <t>Les impôts sont directement versés dans le fonds ou les comptes des ressources naturelles qui sont gérés par le ministère des Finances, la banque centrale ou une autorité spéciale du fonds.</t>
  </si>
  <si>
    <t>Oui, un audit externe a eu lieu au cours du dernier délai de vérification, mais les résultats n’ont pas été divulgués publiquement.</t>
  </si>
  <si>
    <t>Non, le pays est candidat à l’ITIE.</t>
  </si>
  <si>
    <t>Non, il n’existe aucune loi ou politique documentée publique précisant les règles d’expropriation, d’indemnisation et de réinstallation des propriétaires fonciers ou des utilisateurs de terres et d’autres ressources.</t>
  </si>
  <si>
    <t>Non, dans un ou plusieurs cas, l’administration publique n’a pas respecté les règles numériques régissant le montant des retraits du fonds souverain.</t>
  </si>
  <si>
    <t>Non, dans un ou plusieurs cas, les dépôts et retraits du fonds souverain n’ont pas suivi la procédure budgétaire normale.</t>
  </si>
  <si>
    <t>Non, il n’existe pas de loi ou de politique de ce type.</t>
  </si>
  <si>
    <t xml:space="preserve">Autre/Non applicable. </t>
  </si>
  <si>
    <t>Oui, tous les propriétaires réels des entreprises extractives ont été divulgués, dans tous les cas connus.</t>
  </si>
  <si>
    <t>Non, les données publiques les plus récentes sur les recettes fiscales et les paiements ne sont pas ventilées par type de paiement.</t>
  </si>
  <si>
    <t>Non, le pays n’est pas affilié à l’ITIE (c.-à-d. qu’il n’a jamais fait de demande de candidature à l’ITIE ou que sa candidature a été rejetée).</t>
  </si>
  <si>
    <t>Le pays n’est pas affilié à l’ITIE.</t>
  </si>
  <si>
    <t>Oui, la loi ou une politique documentée publique précise les règles d’expropriation et d’indemnisation des propriétaires ou des utilisateurs des terres, mais pas en matière de réinstallation.</t>
  </si>
  <si>
    <t xml:space="preserve">Les propriétaires réels de certains fournisseurs de l’industrie extractive ont été divulgués, mais pas tous. </t>
  </si>
  <si>
    <t>Oui, une politique documentée publique précise les procédures régissant la réhabilitation et la fermeture des projets miniers.</t>
  </si>
  <si>
    <t xml:space="preserve">Non, cette formule ne précise pas le montant des recettes versées à chaque collectivité locale, que ce soit sous forme de montant, d’indicateur ou de pourcentage. </t>
  </si>
  <si>
    <t>Non, les transferts de recettes des ressources extractives vers les administrations décentralisées n’ont pas été audités au cours du dernier délai de vérification révisé.</t>
  </si>
  <si>
    <t xml:space="preserve">Oui, le gouvernement ou une entreprise d’État publient certaines estimations des émissions de carbone ou de méthane, mais la divulgation n’est pas suffisamment complète pour déterminer les émissions totales. </t>
  </si>
  <si>
    <t>L’EP n’a pas des procédures à suivre pour la vente de sa part de production.</t>
  </si>
  <si>
    <t>Non, l’entreprise d’État ne divulgue pas au public sa participation aux exploitations conjointes.</t>
  </si>
  <si>
    <t>Non, l’entreprise d’État ne divulgue pas au public l'étendue de ses quote-parts dans les exploitations conjointes.</t>
  </si>
  <si>
    <t>Non, la majorité du conseil d’administration de l’entreprise publique n’est pas indépendante de l’État</t>
  </si>
  <si>
    <t>Les données ont un statut de licence inconnu.</t>
  </si>
  <si>
    <t>Non, le rapport financier annuel le plus récemment publié du fonds souverain ne comprend pas la liste des actifs détenus.</t>
  </si>
  <si>
    <t>Non, le rapport financier annuel le plus récemment publié du fonds souverain ne stipule pas la répartition des actifs du fonds par classe d’actifs</t>
  </si>
  <si>
    <t xml:space="preserve">Oui, le gouvernement ou une entreprise d’État publient des estimations des émissions de carbone ou de méthane (l’un ou l’autre), associées au torchage et au dégazage dans le secteur du pétrole et du gaz. </t>
  </si>
  <si>
    <t>Oui, mais le rapport annuel publié le plus récent de l’entreprise d’État concernant ses comptes et ses activités couvre l’exercice fiscal se terminant en 2016, 2017 ou 2018.</t>
  </si>
  <si>
    <t>Non, l’entreprise publique ne divulgue pas publiquement son volume de production global.</t>
  </si>
  <si>
    <t>Non, l’entreprise publique ne divulgue pas publiquement son volume global de ventes.</t>
  </si>
  <si>
    <t>L’entreprise publique ne divulgue pas publiquement une liste de membres du conseil d’administration.</t>
  </si>
  <si>
    <t>Oui, une politique documentée publique exige qu’un organe externe surveille périodiquement l’adhésion du gouvernement à la règle budgétaire.</t>
  </si>
  <si>
    <t>Oui, une politique documentée publique stipule une formule régissant le transfert des recettes provenant des ressources extractives entre l’administration centrale et les administrations décentralisées.</t>
  </si>
  <si>
    <t>Non, l’État ne divulgue pas publiquement le montant des revenus transférés par flux de revenus.</t>
  </si>
  <si>
    <t>L’autorité de délivrance a publié la liste des zones ou parcelles attribuées, dans certains des cas connus, mais pas tous.</t>
  </si>
  <si>
    <t>Non, le gouvernement ne divulgue pas publiquement les données sur les volumes de production des ressources extractives.</t>
  </si>
  <si>
    <t>L’administration publique ne publie pas les données concernant les volumes de production des ressources extractives.</t>
  </si>
  <si>
    <t>Non, le gouvernement ne divulgue pas publiquement les données sur la valeur des recettes fiscales et des paiements.</t>
  </si>
  <si>
    <t>Non, le Tresor public ne publie pas le montant des recettes perçues de l’entreprise d’État.</t>
  </si>
  <si>
    <t>Oui, une politique documentée publique exige que le gouvernement divulgue tous les contrats signés et les licences octroyées aux entreprises extractives.</t>
  </si>
  <si>
    <t>Oui, une politique énoncée dans un document public précise le ou les taux de retenue à la source applicable(s) aux entreprises extractives.</t>
  </si>
  <si>
    <t>Oui, l’EP divulgue publiquement son volume global de ventes, couvrant un exercice financier se terminant en 2016, 2017 ou 2018.</t>
  </si>
  <si>
    <t>Oui, une politique documentée publique exige que l’entreprise publique ou l’État divulgue publiquement des informations sur le produit de la vente de la production des entreprises publiques.</t>
  </si>
  <si>
    <t>Non, l’entreprise d’État ne publie pas la liste de ses filiales.</t>
  </si>
  <si>
    <t>Écoulement de la production sur le marché local -&gt; veuillez préciser les exigences ou mesures incitatives, et si elles s’appliquent à certains minéraux ou hydrocarbures.</t>
  </si>
  <si>
    <t xml:space="preserve">Non, le gouvernement n’a pas publié de statistiques sur l’écoulement de la production sur le marché local à partir de 2019, mais l’a fait avant 2019. </t>
  </si>
  <si>
    <t xml:space="preserve">Non. </t>
  </si>
  <si>
    <t>L’autorité de délivrance a effectivement publié un minimum de critères prédéfinis permettant la qualification des entreprises souhaitant participer à chaque procédure d’octroi de titres dans certains des cas connus, mais pas tous.</t>
  </si>
  <si>
    <t>Sans objet/Autre</t>
  </si>
  <si>
    <t>Non, l’adhésion de l’État à la règle budgétaire n’a pas été surveillée au cours de l’échéance de vérification récemment terminée.</t>
  </si>
  <si>
    <t>Non, dans un ou plusieurs cas, la législature n’a pas examiné les rapports financiers annuels du fonds souverain.</t>
  </si>
  <si>
    <t xml:space="preserve">Oui, des règles exigent la publication de statistiques sur les marchés publics locaux, sous forme agrégée pour le pays. </t>
  </si>
  <si>
    <t xml:space="preserve">Oui, des règles exigent la déclaration publique des statistiques sur l’emploi local, sous forme agrégée pour le pays. </t>
  </si>
  <si>
    <t>Non, les hauts fonctionnaires n’ont aucune obligation de divulguer leurs avoirs financiers dans les entreprises extractives.</t>
  </si>
  <si>
    <t>L’administration fiscale nationale n’est pas soumise à des audits.</t>
  </si>
  <si>
    <t>Non, les rapports financiers annuels du fonds souverain ne sont pas soumis à un audit périodique indépendant.</t>
  </si>
  <si>
    <t>Non, les rapports financiers annuels n’ont pas été audités au cours de la période d’audit la plus récente.</t>
  </si>
  <si>
    <t>Une agence gouvernementale conserve un registre public des informations sur les titres dans un format numérique, mais hors ligne.</t>
  </si>
  <si>
    <t xml:space="preserve">Les données sont disponibles par une API accompagnée d’une page de renvoi et de la documentation associée. </t>
  </si>
  <si>
    <t>Oui, une politique documentée publique stipule quelles administrations décentralisées reçoivent des recettes provenant des ressources extractives de la part de l’administration centrale.</t>
  </si>
  <si>
    <t xml:space="preserve">Oui, depuis 2019, le gouvernement publie des statistiques sur les marchés publics locaux, ventilées par entreprise.  </t>
  </si>
  <si>
    <t>Non, le portail de données en ligne ne contient pas les plus récentes données sur les réserves, la production et les exportations publiquement disponibles.</t>
  </si>
  <si>
    <t>Non, il n’est pas nécessaire que l’adhésion de l’État à la règle budgétaire soit régulièrement surveillée.</t>
  </si>
  <si>
    <t>Non, il n’existe aucune règle particulière régissant le transfert des recettes provenant des ressources extractives.</t>
  </si>
  <si>
    <t>Oui, une politique documentée publique exige que l’autorité de délivrance soit indépendante de l’entreprise d’État.</t>
  </si>
  <si>
    <t>Oui, une politique documentée publique stipule les parts de la production revenant à l’entreprise et à l’État.</t>
  </si>
  <si>
    <t xml:space="preserve">Une politique documentée publique exige la préparation d’une EIS. </t>
  </si>
  <si>
    <t>Oui, les données publiées les plus récentes couvrent l’exercice fiscal finissant en 2016, 2017 ou 2018.</t>
  </si>
  <si>
    <t>Oui, l’EP divulgue publiquement son volume de production global, couvrant une année financière se terminant en 2016, 2017 ou 2018.</t>
  </si>
  <si>
    <t>Non, l’État n’a pas divulgué publiquement la totalité des recettes issues des ressources extractives.</t>
  </si>
  <si>
    <t>Il n’existe aucune règle stipulant une formule régissant le transfert des recettes provenant des ressources extractives entre l’administration centrale et les administrations décentralisées.</t>
  </si>
  <si>
    <t>Non, le registre ne contient aucune information concernant les zones ou parcelles.</t>
  </si>
  <si>
    <t>Non, le rapport annuel le plus récent publié par l’entreprise d’État ne contient pas d’état des flux de trésorerie.</t>
  </si>
  <si>
    <t>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t>
  </si>
  <si>
    <t xml:space="preserve">Oui, le gouvernement ou l’entreprise d’État ont publié des données sur toutes les subventions liées aux combustibles fossiles dans un rapport publié en 2019 ou 2020. </t>
  </si>
  <si>
    <t>A government agency maintains a publicly available registry of licence details online. The Uganda Mining Cadastre Portal, which includes satellite imagery, is available online and can be accessed at https://portals.landfolio.com/uganda/</t>
  </si>
  <si>
    <t>Oui, une politique documentée publique comprend une règle budgétaire numérique pour le gouvernement.</t>
  </si>
  <si>
    <t>Oui, une politique documentée publique stipule le ou les taux de redevance applicables aux entreprises extractives.</t>
  </si>
  <si>
    <t xml:space="preserve">Oui, le gouvernement a publié une évaluation initiale servant de base à la politique en matière de contenu local. </t>
  </si>
  <si>
    <t>Toutes les données se réfèrent à la période allant jusqu'à la fin de décembre 2020.</t>
  </si>
  <si>
    <t>Justifications :</t>
  </si>
  <si>
    <t>Azerbaïdjan</t>
  </si>
  <si>
    <t>Justifications pétrolières et gazières de l'Azerbaïdjan</t>
  </si>
  <si>
    <t>Colombie</t>
  </si>
  <si>
    <t>Justifications minières de la Colombie</t>
  </si>
  <si>
    <t>Justifications pétrolières et gazières de la Colombie</t>
  </si>
  <si>
    <t>Justifications minières de la RDC</t>
  </si>
  <si>
    <t>Justifications pétrolières et gazières de la RDC</t>
  </si>
  <si>
    <t>Justifications minières du Ghana</t>
  </si>
  <si>
    <t>Justifications pétrolières et gazières du Ghana</t>
  </si>
  <si>
    <t>Guinée</t>
  </si>
  <si>
    <t>Justifications minières de la Guinée</t>
  </si>
  <si>
    <t>Justifications pétrolières et gazières du Guyana</t>
  </si>
  <si>
    <t>Liban</t>
  </si>
  <si>
    <t>Justifications pétrolières et gazières du Liban</t>
  </si>
  <si>
    <t>Mexique</t>
  </si>
  <si>
    <t>Justifications minières du Mexique</t>
  </si>
  <si>
    <t>Justifications pétrolières et gazières du Mexique</t>
  </si>
  <si>
    <t>Mongolie</t>
  </si>
  <si>
    <t>Justifications minières de la Mongolie</t>
  </si>
  <si>
    <t>Maroc</t>
  </si>
  <si>
    <t>Justifications minières du Maroc</t>
  </si>
  <si>
    <t>Pérou</t>
  </si>
  <si>
    <t>Justifications minières du Pérou</t>
  </si>
  <si>
    <t>Justifications pétrolières et gazières du Qatar</t>
  </si>
  <si>
    <t>Sénégal</t>
  </si>
  <si>
    <t>Justifications minières du Sénégal</t>
  </si>
  <si>
    <t>Justifications pétrolières et gazières du Sénégal</t>
  </si>
  <si>
    <t>Tanzanie</t>
  </si>
  <si>
    <t>Justifications minières de la Tanzanie</t>
  </si>
  <si>
    <t>Justifications pétrolières et gazières de la Tanzanie</t>
  </si>
  <si>
    <t>Tunisie</t>
  </si>
  <si>
    <t>Justifications minières de la Tunisie</t>
  </si>
  <si>
    <t>Justifications pétrolières et gazières de la Tunisie</t>
  </si>
  <si>
    <t>Ouganda</t>
  </si>
  <si>
    <t>Justifications minières de l'Ouganda</t>
  </si>
  <si>
    <t>Justifications pétrolières et gazières de l'Ouganda</t>
  </si>
  <si>
    <t>Contactez-nous sur index@resourcegovernance.org</t>
  </si>
  <si>
    <t>Azerbaïdjan (pétrole et gaz)</t>
  </si>
  <si>
    <t>Colombie (secteur minier)</t>
  </si>
  <si>
    <t>Colombie (pétrole et gaz)</t>
  </si>
  <si>
    <t>République démocratique du Congo (secteur minier)</t>
  </si>
  <si>
    <t xml:space="preserve">
République démocratique du Congo (secteur minier)</t>
  </si>
  <si>
    <t>République démocratique du Congo (pétrole et gaz)</t>
  </si>
  <si>
    <t>Ghana (secteur minier)</t>
  </si>
  <si>
    <t>Ghana (pétrole et gaz)</t>
  </si>
  <si>
    <t>Guinée (secteur minier)</t>
  </si>
  <si>
    <t>Guyana (pétrole et gaz)</t>
  </si>
  <si>
    <t>Liban (pétrole et gaz)</t>
  </si>
  <si>
    <t>Mexique (secteur minier)</t>
  </si>
  <si>
    <t>Mexique (pétrole et gaz)</t>
  </si>
  <si>
    <t>Mongolie (secteur minier)</t>
  </si>
  <si>
    <t>Maroc (secteur minier)</t>
  </si>
  <si>
    <t>Nigeria (pétrole et gaz)</t>
  </si>
  <si>
    <t>Pérou (secteur minier)</t>
  </si>
  <si>
    <t>Qatar (pétrole et gaz)</t>
  </si>
  <si>
    <t>Sénégal (secteur minier)</t>
  </si>
  <si>
    <t>Sénégal (pétrole et gaz)</t>
  </si>
  <si>
    <t>Tanzanie (secteur minier)</t>
  </si>
  <si>
    <t>Tanzanie (pétrole et gaz)</t>
  </si>
  <si>
    <t>Tunisie (secteur minier)</t>
  </si>
  <si>
    <t>Tunisie (pétrole et gaz)</t>
  </si>
  <si>
    <t>Ouganda (secteur minier)</t>
  </si>
  <si>
    <t>Ouganda (pétrole et gaz)</t>
  </si>
  <si>
    <t>RDC (secteur minier)</t>
  </si>
  <si>
    <t>RDC (pétrole et gaz)</t>
  </si>
  <si>
    <t>Justifications pétrolières et gazières du Nigeria</t>
  </si>
  <si>
    <t>Retourner à la page d'accueil</t>
  </si>
  <si>
    <t>Score 2020</t>
  </si>
  <si>
    <t>Score 2019</t>
  </si>
  <si>
    <t>Évolution (2019-2021)</t>
  </si>
  <si>
    <t>Score détaillé pour l’Indice de gouvernance des ressources naturelles 2021</t>
  </si>
  <si>
    <t xml:space="preserve">Deux principales lois définissent la propriété des ressources naturelles en les attribuant à l'Etat:_x000D__x000D_
_x000D__x000D_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_x000D__x000D_
_x000D__x000D_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_x000D__x000D_
_x000D__x000D_
En somme, cela veut dire que les minéraux appartiennent collectivement au peuple de Guinée, mais l’Etat, agissant au nom du peuple, peut l’extraire pour assurer le bien-etre de tous._x000D__x000D_
</t>
  </si>
  <si>
    <t>Le cadastre minier en ligne couvre les différentes zones attribuées ainsi que celles non attribuées, differenciees avec des codes couleurs.</t>
  </si>
  <si>
    <t>Non, le registre ne donne pas les noms des entreprises détenant des parts dans les zones ou parcelles.</t>
  </si>
  <si>
    <t>Les critères prédéfinis permettant la qualification des entreprises souhaitant participer à la procédure d’octroi de titres sont effectivement publiés (Art.15 du code minier et Décret D/2014/012/PRG/SGG du 17 janvier 2014 sur les capacités techniques et financières)._x000D__x000D_
Pour l'attribution des blocs 1&amp;2 de Simandou qui est le principal cas connu, le gouvernement a bien lancé le 13 juillet 2019 un appel d’offres contenant un minimum de critères permettant la qualification des entreprise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Il n'y a pas de disposition spe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R27é depuis 2018 par l'ITIE Guinée n'a pas encore été finalisé.</t>
  </si>
  <si>
    <t xml:space="preserve">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_x000D__x000D_
_x000D__x000D_
Le décret D/2020/072/PRG/SGG du 30 mars 2020 portant déclaration d’actifs, de biens ou patrimoines des personnalités visées à l’article 36 de la constitution fixe les modalités de déclaration._x000D__x000D_
_x000D__x000D_
Selon les articles 26 et suivants, la liste des personnes concernées ainsi que leurs déclarations sont publiées au Journal officiel et sur le site web de la Cour des Comptes. Cependant, aucune des informations visées n’a été publiée sur le site de la Cour des comptes a fin 2020._x000D__x000D_
_x000D__x000D_
Un autre décret D/2020/286/PRG/SGG du 13 novembre 2020 détermine le contenu du formulaire de déclaration._x000D__x000D_
_x000D__x000D_
</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_x000D__x000D_
</t>
  </si>
  <si>
    <t>Le gouvernement a rendu publics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terminé leur parcours administratif. 
Au total 92 documents sont publiés sur le site des contrats miniers au 31 décembre 2020. N’y figurent pas l’Annexe 6 de la Convention TRIK (cf. Art.36) de SMM du 19 décembre 2016, l’Annexe 12 du 20 avril 2016 de la Convention Dian-Dian (Rus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Le ministère en charge des industries extractives.</t>
  </si>
  <si>
    <t xml:space="preserve">Le bulletin « statistiques minières » est publié régulièrement tous les trois mois par le Bureau de Stratégie et de Développement du Ministère des Mines et de la Géologie._x000D__x000D_
_x000D__x000D_
Les plus récentes données portent sur le troisième trimestre de l’année de 2020  (Juillet-septembre)._x000D__x000D_
</t>
  </si>
  <si>
    <t>Oui, au niveau de l’entreprise.</t>
  </si>
  <si>
    <t>Les plus récentes données publiées couvrent 2016, 2017 ou 2018.</t>
  </si>
  <si>
    <t>Les données sont disponibles dans un format propriétaire lisible par machine (par exemple, Access ou XLS).</t>
  </si>
  <si>
    <t>L'engagement de l'Etat guinéen à publier les revenus recus des entreprises minieres ne figure pas explicitement dans le code minier.
L'engagement de l'Etat guinéen au respect des douze principes de l'ITIE est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Oui, désagrégées par entreprises.</t>
  </si>
  <si>
    <t>En examinant le rapport ITIE  2018 (page 118 – Paiements par organisme collecteur et Annexe 14), il apparait que le Ministère des Finances et ses différents démembrements recueillent l'essentiel des revenus du secteur minier (86% selon le rapport ITIE 2018, p.118)). _x000D__x000D_
_x000D__x000D_
Les principales régies financières sont : _x000D__x000D_
- la Direction Nationale des Impôts ; _x000D__x000D_
- la Direction Générale des Douanes ; _x000D__x000D_
- la Direction nationale du Trésor et de la compatibilité publique ;  _x000D__x000D_
Le deuxième collecteur en volume est le Ministère des Mines dont les principales régies financières sont les suivantes : _x000D__x000D_
- la Direction Nationale des mines ; _x000D__x000D_
- le Bureau national d'expertise ;_x000D__x000D_
- le Centre de promotion et de développement miniers._x000D__x000D_
_x000D__x000D_
Les communes minières reçoivent également directement la redevance superficiaire. Mais celle-ci est marginale dans les paiements globaux.</t>
  </si>
  <si>
    <t>La législation minière exige que les titulaires de titres paient leurs impôts au trésor public (budget national) comme mentionné à l'article 165 du code minier 2011/2013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_x000D__x000D_
Quant à l'impôt sur les sociétés, il est liquidé aupres du tresor public selon les dispositions du droit commun prévues dans le code des impôts.</t>
  </si>
  <si>
    <t xml:space="preserve">La loi organique sur les lois de finances de 2013 prévoit que les institutions de l'Etat soient contrôlés par un organisme externe appelé « Cour des comptes », meme s'il n'y a pas mention spécifique de l'administration fiscale et d'un controle periodique. _x000D__x000D_
_x000D__x000D_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_x000D__x000D_
_x000D__x000D_
</t>
  </si>
  <si>
    <t xml:space="preserve">La cour des comptes est l’organe habilité à auditer l’administration fiscale. _x000D__x000D_
_x000D__x000D_
L’unique rapport publié par la cour des comptes, et qui rend compte de ces activités d’audit, date de 2016. _x000D__x000D_
_x000D__x000D_
Etant donné que la période de la presente évaluation est 2019 – 2020, les données de ce rapport ne seront pas prises en compte. _x000D__x000D_
</t>
  </si>
  <si>
    <t>Suite à la Décision du Conseil d’administration de l’ITIE en février 2019, il a été indiqué que la Guinée a fait des progrès "significatifs" dans la mise en œuvre de la Norme ITIE 2016. En conséquence elle respecte la norme ITIE. _x000D__x000D_
_x000D__x000D_
Sa prochaine évaluation initialement prévue pour le 27 août 2020 a été reportée pour une date ultérieure (6 mois de prolongation) en n raison de l'impact de la crise sanitaire de Covid-19 sur les activités de l'ITIE-Guinée. _x000D__x000D_
_x000D__x000D_
Par ailleurs, il faut noter le plus récent rapport ITIE datant de décembre 2020 couvre l’année 2018.</t>
  </si>
  <si>
    <t>Exigences en matière de divulgation des plans de gestion environnementale : Existe-t-il une exigence concernant la divulgation au public des plans de gestion environnementale ?</t>
  </si>
  <si>
    <t xml:space="preserve">Selon qu’il s’agit d’une activité de reconnaissance, d’exploration ou d’exploitation minière, susceptibles d’avoir un impact négatif considérable sur l’environnement, la législation minière exige la réalisation d’une Etude d’Impact Environnemental et Social (EIES).  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t>
  </si>
  <si>
    <t>Le décret D/2014/014/PRG/SGG du 17 janvier 2014 relative à la directive de réalisation d’une EIES des opérations minières institue la directive du même nom.  _x000D__x000D_
_x000D__x000D_
Cette Directive des EIE mentionne dans le cadre de l’examen, du dépôt du rapport d’impact et le processus d’approbation : « Vingt-trois (23) copies du résumé non technique accessible au public dans le cas où une étude d’impact détaillée est exigée" (p.27 de la Directive).  _x000D__x000D_
_x000D__x000D_
Toutefois, ce point tel que libellé ne peut etre interprété comme une injonction ou obligation de publication systématique des EIE.  Par ailleurs, aucune exigence explicite n’a été retrouvée dans le code minier, ni le code de l’environnement.</t>
  </si>
  <si>
    <t>Le bureau Guinéen d’étude et d’évaluation environnementale (BGEEE) a désormais un site web sur lequel sont publiées les EIES d’un certain nombre de projets miniers. _x000D__x000D_
_x000D__x000D_
Bien que la liste des EI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 xml:space="preserve">Le traitement de cette question suit celle de l’indicateur sur les EIES car les plans d’atténuation de l’impact environnemental sont intégrés aux EIES. _x000D__x000D_
_x000D__x000D_
Il revient à considérer que les EIES devraient être publiées dans le processus de consultation et de validation, car la loi n’inclut pas d’exigence explicite concernant la publication des EIE ou des EIS. Ni le code minier, ni le code de l’environnement, encore moins Le décret D/2014/014/PRG/SGG du 17 janvier 2014 relative à la directive de réalisation d’une EIES _x000D__x000D_
_x000D__x000D_
Toutefois, l'arrêté portant adoption du Guide Général de Réalisation des EIES de 2013 (encore non disponible en ligne) mentionne l’accessibilité au public des copies du résumé non-technique : "Vingt-trois (23) copies du résumé non technique accessible au public dans le cas où une étude d’impact détaillée est exigé" (p. 14 du Guide Général)._x000D__x000D_
_x000D__x000D_
L’"accessibilité au public" telle que indiquée dans le cadre de l’examen, du dépôt du rapport d’impact et le processus d’approbation n’est pas une injonction ou obligation de publication systématique des EIE. _x000D__x000D_
_x000D__x000D_
Ni le code minier, ni le code de l’environnement, ni leurs textes d'application n'exigent la divulgation des plans de gestion environnementale._x000D__x000D_
_x000D__x000D_
</t>
  </si>
  <si>
    <t>Le bureau Guinéen d’étude et d’évaluation environnementale (BGEEE) a désormais un site web sur lequel sont publiées les PGES d’un certain nombre de projets miniers. _x000D__x000D_
_x000D__x000D_
Bien que la liste des PG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Pour le non-respect des plans de gestion environnementale, les législations minière et environnementale prévoient des sanctions.  _x000D__x000D_
_x000D__x000D_
Le code minier en son article 215 dispose que : « Nonobstant les pénalités prévues au présent Code et par application de l’article 7 du présent Code, il est expressément précisé que les pénalités prescrites par les Codes Pénal, du Travail et de l’Environnement s’appliquent »_x000D__x000D_
_x000D__x000D_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défaut de réhabilitation des sites non encore en production mais abandonnés parfois suite à des travaux de prospection a pu etre observé dans plusieurs regions minieres. _x000D__x000D_
_x000D__x000D_
Cela étant, cette question concerne explicitement la cloture definitive d'un projet. La question est donc sans objet, en raison de l'absence de clôture définitive d'un projet minier.</t>
  </si>
  <si>
    <t>L’article 142 du code minier 2011/2013 stipule que :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_x000D__x000D_
Un texte reglementaire qui doit préciser le contenu du plan de réinstallation reste attendu.</t>
  </si>
  <si>
    <t>Il existe au moins une entreprise extractive entièrement détenue (100 % des parts) par l'Etat au titre de l'article 150.II du code minier: la Société Guinéenne de Patrimoine Minier (SOGUIPAMI). Ceci est confirmé par le rapport ITIE 2018 à la page 73 : « La SOGUIPAMI est une société anonyme détenue à 100% par l’Etat et constituée selon les normes OHADA.»_x000D__x000D_
_x000D__x000D_
Une autre entreprise publique ANAIM gère les infrastructures minières appartenant à l'Etat. Mais au regard de son activite qui est plutot en appui de l'activité miniere, elle n'est pas prise en compte dans cette évaluation. Par ailleurs, l'Etat détient des parts minoritaires dans plusieurs plusieurs entreprises minieres au titre de l'article 150.I du code minier qui institue une participation gratuite non dilutive pouvant etre complétée par une participation onéreuse pour un total de 35% maximum (exception faite de la CBG que l'Etat detient à 49%).</t>
  </si>
  <si>
    <t>L’entreprise d’État ou le Trésor public reçoit une part de la production ou des paiements en nature de la part des entreprises extractives. _x000D__x000D_
Le rapport ITIE 2018 souligne à cet effet (p.75):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Le décret de création de la SOGUIPAMI revu en 2015 indique que les transferts de l’Etat doivent prendre la forme de subventions._x000D__x000D_
Le décret précise également que la société ne peut plus percevoir de recettes des actions et participations qu’elle gère et que celles-ci sont versées directement au trésor public._x000D__x000D_
_x000D__x000D_
Dès lors, tous les transferts de la SOGUIPAMI à l’Etat sont soit du domaine de la fiscalité de droit commun, couverts par le code général des impôts, soit du domaine des versements de dividendes à l’actionnaire unique de la société, qui sont règlementés par l’acte uniforme de l’OHADA.</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e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Le plus récent rapport d’activités et financiers de la SOGUIPAMI couvre 2019. D'après ce rapport, SOGUIPAMI ne s'est pas engagée dans des activités non commerciales.</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t>
  </si>
  <si>
    <t>A vérifier</t>
  </si>
  <si>
    <t xml:space="preserve">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_x000D__x000D_
_x000D__x000D_
En plus, les statuts de la SOGUIPAMI exigent que l'entreprise publique déclare toutes les activités sous sa responsabilité._x000D__x000D_
_x000D__x000D_
Dans l'article 20 du statut de la SOGUIPAMI, il est précisé que : Le Directeur Général de la SOGUIPAMI adresse chaque année un rapport sur les activités de la société, notamment sur la gestion de chaque participation de l'Etat à l'autorité de tutelle, au Ministère des Finances et à la chambre des comptes de la cour suprême._x000D__x000D_
_x000D__x000D_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En conséquence, les transferts de la SOGUIPAMI à l’Etat sont soit du domaine de la fiscalité de droit commun, couverts par le code général des impôts, soit du domaine des versements de dividendes relatifs aux benefices de SOGUIPAMI à son actionnaire unique, qui sont règlementés par l’acte uniforme de l’OHADA._x000D__x000D_
</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publication est faite pour tous les partenariats en cours.</t>
  </si>
  <si>
    <t xml:space="preserve">La participation de l’Etat dans le capital social des entreprises extractives est divulguée dans le récent rapport d’activité 2019 de la SOUIPAMI. Dans le tableau des participations de l’Etat défini à la page 22, La participation de SOGUIPAMI dans les sociétés en phase de recherche et à la page 12 on y ressort une liste de tous les partenaires actifs signés par l'entreprise d'État incluant le pourcentage de la participation de l’État pour chaque partenariat._x000D__x000D_
_x000D__x000D_
</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_x000D__x000D_
_x000D__x000D_
A ce jour, le conseil d’administration de la SOGUIPAMI est composé de 7 membres dont trois ministres (le Ministre des Mines et de la Géologie, le Ministre du Budget et le Ministre de l’économie et des finances) ainsi que les autres membres. _x000D__x000D_
_x000D__x000D_
En conséquence, la majorité des administrateurs de la SOGUIPAMI ne sont pas indépendants de l'Etat. En tout état de cause, pas au sens des pays africains qui ont désigné des Conseils dont les membres sont majoritairement indépendants du gouvernement : Angola, Botswana, DRC (mining), Ghana (mining), Ghana (oil and gas), Mozambique, South Africa, Tanzania (oil and gas), Uganda, Zambia, Zimbabwe.</t>
  </si>
  <si>
    <t>Un portail public de données en ligne sur les réserves, la production et les exportations n’est pas encore disponible. _x000D__x000D_
_x000D__x000D_
Le Ministère des Mines et de la Géologie à travers le bureau de stratégie et de développement (BSD) produit trimestriellement le bulletin de « statistiques minières » qui contient des donnés sur la production et les exportations ainsi que, dans les plus recents numéros,les paiements sociaux et infranationaux. _x000D__x000D_
_x000D__x000D_
Un portail en ligne est en projet au BSD mais aussi à l'ITIE Guinée.</t>
  </si>
  <si>
    <t>Un tel portail n’existe pas.</t>
  </si>
  <si>
    <t xml:space="preserve">La Décision A/DEC.17/12/01 de la CEDEAO a créé un mécanisme de surveillance multilatérale des politiques économiques et financières des Etats membres en 2001 à Dakar. _x000D__x000D_
_x000D__x000D_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_x000D__x000D_
</t>
  </si>
  <si>
    <t>Le budget national 2020 adopté par l’Assemblée nationale a été divulgué par l’Etat, notamment sur le site web du Ministere du Budget</t>
  </si>
  <si>
    <t>Le gouvernement a publiquement divulgué les dépenses totales du dernier exercice fiscal dans le rapport sur l'exécution du budget à fin juin 2020 sur le site web du Ministere du Budget</t>
  </si>
  <si>
    <t>L’Etat a divulgué publiquement la situation de mobilisation des recettes totales issues des ressources extractives&lt;U+2009&gt;pour le récent exercice financier notamment à fin juin 2020.</t>
  </si>
  <si>
    <t xml:space="preserve">Le Ministère de l’économie et des finances à travers la Direction Nationale de la dette et de l’aide publique au développement a publie les bulletins statistiques de la dette publique, et celui du quatrieme trimestre 2019 contient les indicateurs et statistiques de la dette publique sur toute l'année 2019 (p.8). _x000D__x000D_
</t>
  </si>
  <si>
    <t xml:space="preserve">Le bulletin statistique de la dette publique du quatrieme trimestre 2019 publié en juin 2020 par le Ministère de l’économie et des finances à travers la Direction Nationale de la dette et de l’aide publique au développement, contient des données sur la dette publique ventilée par devise. Et le dollar américain ($) est la principale devise du portefeuille de la dette extérieure. _x000D__x000D_
</t>
  </si>
  <si>
    <t xml:space="preserve">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_x000D__x000D_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evu un budget d'affectation spéciale FNDL de 402,6 milliards de GNF._x000D__x000D_
</t>
  </si>
  <si>
    <t xml:space="preserve">Le code minier en son article 165 indique  clairement que les collectivités locales doivent recevoir 15% d'un ensemble de six taxes minieres. Les recettes de ces six taxes sont ainsi réparties comme suit : _x000D__x000D_
- Budget national : 80%_x000D__x000D_
- Soutien direct aux budgets locaux de toutes les communautés locales du pays : 15%   _x000D__x000D_
- Fonds d’investissement minier : 5%         _x000D__x000D_
</t>
  </si>
  <si>
    <t>Le décret portant sur l’application des dispositions de l’article 165 du code minier n'exige pas spécifiquement qu'un audit externe soit réalisé sur ces transferts.   _x000D__x000D_
_x000D__x000D_
Toutefois, La loi organique relative aux lois de finances et règlement général sur la gestion budgétaire et la comptabilité publique dispose en son article 76  que : «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La Guinée n'a pas créé de fonds pour les ressources naturelles._x000D__x000D_
De nombreux fonds existent (FNDL, FODEL, FIM, etc.) mais ils ne correspondent pas à la définition des  fonds de ressources naturelles surtout destinés à investir à long terme et surtout dans des actifs à l'étranger et à anticiper des fluctuations des revenus extractifs.</t>
  </si>
  <si>
    <t xml:space="preserve">Oui, des règles exigent la publication de statistiques sur l’emploi local, ventilées par projet. </t>
  </si>
  <si>
    <t>Le gouvernement ne publie pas officiellement ces données.</t>
  </si>
  <si>
    <t>Il n’existe aucun registre des titres ou des contrats.</t>
  </si>
  <si>
    <t>Non, l’autorité de délivrance n’a pas publié l’identité du candidat retenu depuis 2019, comme elle le faisait avant 2019.</t>
  </si>
  <si>
    <t>Les données sont disponibles dans un format basé sur le texte (par ex. PDF ou Word).</t>
  </si>
  <si>
    <t>Les données sont disponibles dans un format basé sur le texte (par exemple PDF ou Word).</t>
  </si>
  <si>
    <t>Non, l’entreprise publique ou l’État ne divulgue pas publiquement ces informations.</t>
  </si>
  <si>
    <t>https://resourcedata.org/document/rgi21-2019-gemstone-law
https://resourcedata.org/document/rgi21-myanmar-gem-law-2019
https://resourcedata.org/document/rgi21-constitution-of-myanmar
https://resourcedata.org/document/rgi21-myanmar-constitution-2008</t>
  </si>
  <si>
    <t>https://resourcedata.org/document/rgi21-3myanmar-mines-law-amendment-2015_x000D_
_x000D_
https://resourcedata.org/document/rgi21-2myanmar-mining-law-1994_x000D_
_x000D_
https://resourcedata.org/document/rgi21-2019-gemstone-law_x000D_
_x000D_
https://resourcedata.org/document/rgi21-ref-2-stateowned-economic-enterprise-reform-in-myanmar-the-case-of-natural-resource-enterprises_x000D_
_x000D_
https://resourcedata.org/document/rgi21-myanmar-gem-law-2019_x000D_
_x000D_
https://resourcedata.org/document/rgi21-meiti-5th-reconciliation-report-2020</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7newsmonrec_x000D_
_x000D_
https://resourcedata.org/document/rgi21-myanmar-gem-law-2019_x000D_
_x000D_
https://resourcedata.org/document/rgi21-meiti-5th-reconciliation-report-2020</t>
  </si>
  <si>
    <t>https://resourcedata.org/document/rgi21-meiti-5th-reconciliation-report-2020</t>
  </si>
  <si>
    <t>https://resourcedata.org/document/rgi21-5eiti-report-20172018-2020
https://resourcedata.org/document/rgi21-7newsmonrec
https://resourcedata.org/document/rgi21-6myanmar-eiti-website</t>
  </si>
  <si>
    <t>https://resourcedata.org/document/rgi21-5eiti-report-20172018-2020
https://resourcedata.org/document/rgi21-7newsmonrec</t>
  </si>
  <si>
    <t xml:space="preserve">
https://resourcedata.org/document/rgi21-5eiti-report-20172018-2020
https://resourcedata.org/document/rgi21-7newsmonrec
https://resourcedata.org/document/rgi21-36mining-cadastre-phase-2</t>
  </si>
  <si>
    <t>https://resourcedata.org/document/rgi21-5eiti-report-20172018-2020
https://resourcedata.org/document/rgi21-7newsmonrec
https://resourcedata.org/document/rgi21-36mining-cadastre-phase-2</t>
  </si>
  <si>
    <t>https://resourcedata.org/document/rgi21-5eiti-report-20172018-2020
https://resourcedata.org/document/rgi21-7newsmonrec
https://resourcedata.org/document/rgi21-36mining-cadastre-phase-2</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t>
  </si>
  <si>
    <t>https://resourcedata.org/document/rgi21-3myanmar-mines-law-amendment-2015
https://resourcedata.org/document/rgi21-4myanmar-mines-rules-1996
https://resourcedata.org/document/rgi21-2myanmar-mining-law-1994
https://resourcedata.org/document/rgi21-22myanmar-mines-rules-2018
https://resourcedata.org/document/rgi21-8the-stateowned-economic-enterprises-law1989</t>
  </si>
  <si>
    <t>https://resourcedata.org/document/rgi21-3myanmar-mines-law-amendment-2015
https://resourcedata.org/document/rgi21-5eiti-report-20172018-2020
https://resourcedata.org/document/rgi21-2myanmar-mining-law-1994
https://resourcedata.org/document/rgi21-7newsmonrec</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
https://resourcedata.org/document/rgi21-8the-stateowned-economic-enterprises-law1989</t>
  </si>
  <si>
    <t>https://resourcedata.org/document/rgi21-3myanmar-mines-law-amendment-2015
https://resourcedata.org/document/rgi21-5eiti-report-20172018-2020
https://resourcedata.org/document/rgi21-2myanmar-mining-law-1994
https://resourcedata.org/document/rgi21-22myanmar-mines-rules-2018</t>
  </si>
  <si>
    <t>https://resourcedata.org/document/rgi21-3myanmar-mines-law-amendment-2015
https://resourcedata.org/document/rgi21-5eiti-report-20172018-2020
https://resourcedata.org/document/rgi21-4myanmar-mines-rules-1996
https://resourcedata.org/document/rgi21-2myanmar-mining-law-1994</t>
  </si>
  <si>
    <t xml:space="preserve">https://resourcedata.org/document/rgi21-3myanmar-mines-law-amendment-2015
https://resourcedata.org/document/rgi21-2myanmar-mining-law-1994
https://resourcedata.org/document/rgi21-22myanmar-mines-rules-2018
</t>
  </si>
  <si>
    <t>https://resourcedata.org/document/rgi21-5eiti-report-20172018-2020_x000D_
_x000D_
https://resourcedata.org/document/rgi21-7newsmonrec</t>
  </si>
  <si>
    <t xml:space="preserve">https://resourcedata.org/document/rgi21-5eiti-report-20172018-2020
https://resourcedata.org/document/rgi21-7newsmonrec
https://resourcedata.org/document/rgi21-38appendix-10-of-5th-meiti-report-2020
</t>
  </si>
  <si>
    <t>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35bo-presidential-notification</t>
  </si>
  <si>
    <t xml:space="preserve">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
</t>
  </si>
  <si>
    <t>https://resourcedata.org/document/rgi21-3myanmar-mines-law-amendment-2015_x000D_
_x000D_
https://resourcedata.org/document/rgi21-25review-of-the-first-meiti-beneficial-ownership-disclosure-2020_x000D_
_x000D_
https://resourcedata.org/document/rgi21-24myanmars-beneficial-ownership-disclosure_x000D_
_x000D_
https://resourcedata.org/document/rgi21-5eiti-report-20172018-2020_x000D_
_x000D_
https://resourcedata.org/document/rgi21-9finance-rules-and-regulations-2017_x000D_
_x000D_
https://resourcedata.org/document/rgi21-2myanmar-mining-law-1994_x000D_
_x000D_
https://resourcedata.org/document/rgi21-22myanmar-mines-rules-2018_x000D_
_x000D_
https://resourcedata.org/document/rgi21-35bo-presidential-notification</t>
  </si>
  <si>
    <t>https://resourcedata.org/document/rgi21-3myanmar-mines-law-amendment-2015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t>
  </si>
  <si>
    <t>https://resourcedata.org/document/rgi21-3myanmar-mines-law-amendment-2015
https://resourcedata.org/document/rgi21-4myanmar-mines-rules-1996
https://resourcedata.org/document/rgi21-2myanmar-mining-law-1994
https://resourcedata.org/document/rgi21-7newsmonrec
https://resourcedata.org/document/rgi21-president-notification-1182020-on-contract-transparency
https://resourcedata.org/document/rgi21-constitution-of-myanmar</t>
  </si>
  <si>
    <t xml:space="preserve">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constitution-of-myanmar
</t>
  </si>
  <si>
    <t>https://resourcedata.org/document/rgi21-3myanmar-mines-law-amendment-2015
https://resourcedata.org/document/rgi21-2myanmar-mining-law-1994</t>
  </si>
  <si>
    <t>https://resourcedata.org/document/rgi21-3myanmar-mines-law-amendment-2015
https://resourcedata.org/document/rgi21-5eiti-report-20172018-2020</t>
  </si>
  <si>
    <t>https://resourcedata.org/document/rgi21-5eiti-report-20172018-2020_x000D_
_x000D_
https://resourcedata.org/document/rgi21-ref-48-citizen-budget-20202021_x000D_
_x000D_
https://resourcedata.org/document/rgi21-37volume-of-mineral-production-in-december-2020_x000D_
_x000D_
https://resourcedata.org/document/rgi21-meiti-5th-reconciliation-report-2020_x000D_
_x000D_
https://resourcedata.org/document/rgi21-mge-webpgproduction-volume-during-20172018</t>
  </si>
  <si>
    <t>https://resourcedata.org/document/rgi21-5eiti-report-20172018-2020
https://resourcedata.org/document/rgi21-37volume-of-mineral-production-in-december-2020</t>
  </si>
  <si>
    <t>https://resourcedata.org/document/rgi21-5eiti-report-20172018-2020_x000D_
_x000D_
https://resourcedata.org/document/rgi21-meiti-5th-reconciliation-report-2020</t>
  </si>
  <si>
    <t>https://resourcedata.org/document/rgi21-3myanmar-mines-law-amendment-2015
https://resourcedata.org/document/rgi21-4myanmar-mines-rules-1996
https://resourcedata.org/document/rgi21-2myanmar-mining-law-1994</t>
  </si>
  <si>
    <t>https://resourcedata.org/document/rgi21-13union-tax-law-2016</t>
  </si>
  <si>
    <t>https://resourcedata.org/document/rgi21-union-taxation-law-2020_x000D_
_x000D_
https://resourcedata.org/document/rgi21-5eiti-report-20172018-2020_x000D_
_x000D_
https://resourcedata.org/document/rgi21-13union-tax-law-2016_x000D_
_x000D_
https://resourcedata.org/document/rgi21-myanmar-gem-law-2019</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8the-stateowned-economic-enterprises-law1989
https://resourcedata.org/document/rgi21-ref-15-union-budget-law-2020</t>
  </si>
  <si>
    <t>https://resourcedata.org/document/rgi21-3myanmar-mines-law-amendment-2015
https://resourcedata.org/document/rgi21-union-taxation-law-2020
https://resourcedata.org/document/rgi21-5eiti-report-20172018-2020
https://resourcedata.org/document/rgi21-13union-tax-law-2016
https://resourcedata.org/document/rgi21-4myanmar-mines-rules-1996
https://resourcedata.org/document/rgi21-2myanmar-mining-law-1994
https://resourcedata.org/document/rgi21-43uag-law
https://resourcedata.org/document/rgi21-public-financial-management-systemsmyanmar
https://resourcedata.org/document/rgi21-8the-stateowned-economic-enterprises-law1989
https://resourcedata.org/document/rgi21-meiti-5th-reconciliation-report-2020
https://resourcedata.org/document/rgi21-41myanmar-accountancy-council-law-2017</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public-financial-management-systemsmyanmar
https://resourcedata.org/document/rgi21-8the-stateowned-economic-enterprises-law1989</t>
  </si>
  <si>
    <t>https://resourcedata.org/document/rgi21-3myanmar-mines-law-amendment-2015_x000D_
_x000D_
https://resourcedata.org/document/rgi21-5eiti-report-20172018-2020_x000D_
_x000D_
https://resourcedata.org/document/rgi21-13union-tax-law-2016_x000D_
_x000D_
https://resourcedata.org/document/rgi21-4myanmar-mines-rules-1996_x000D_
_x000D_
https://resourcedata.org/document/rgi21-2myanmar-mining-law-1994_x000D_
_x000D_
https://resourcedata.org/document/rgi21-public-financial-management-systemsmyanmar_x000D_
_x000D_
https://resourcedata.org/document/rgi21-constitution-of-myanmar_x000D_
_x000D_
https://resourcedata.org/document/rgi21-8the-stateowned-economic-enterprises-law1989</t>
  </si>
  <si>
    <t>https://resourcedata.org/document/rgi21-15meiti-progress-report-2020</t>
  </si>
  <si>
    <t>https://resourcedata.org/document/rgi21-3myanmar-mines-law-amendment-2015_x000D_
_x000D_
https://resourcedata.org/document/rgi21-4myanmar-mines-rules-1996_x000D_
_x000D_
https://resourcedata.org/document/rgi21-ref-27-eia-procedures_x000D_
_x000D_
https://resourcedata.org/document/rgi21-1environmental-conservation-law-2012</t>
  </si>
  <si>
    <t>https://resourcedata.org/document/rgi21-eia-procedures-2016_x000D_
_x000D_
https://resourcedata.org/document/rgi21-ref-27-eia-procedures_x000D_
_x000D_
https://resourcedata.org/document/rgi21-1environmental-conservation-law-2012</t>
  </si>
  <si>
    <t>https://resourcedata.org/document/rgi21-myanmar-country-environmental-analysis
https://resourcedata.org/document/rgi21-5esia-report-for-latpadaung-copper-mining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https://resourcedata.org/document/rgi21-5esia-report-for-latpadaung-copper-mining
https://resourcedata.org/document/rgi21-7newsmonrec
https://resourcedata.org/document/rgi21-3iee-and-emp-of-shwe-zin-moe-gold-mining-2019
https://resourcedata.org/document/rgi21-6myanmar-eiti-website
https://resourcedata.org/document/rgi21-environmental-conservation-department-official-website
https://resourcedata.org/document/rgi21-4eia-report-for-tin-mining-myanmar-ponpipat-co-ltd-2019</t>
  </si>
  <si>
    <t>https://resourcedata.org/document/rgi21-3myanmar-mines-law-amendment-2015
https://resourcedata.org/document/rgi21-16the-environment-conservation-law-2012
https://resourcedata.org/document/rgi21-ref-27-eia-procedures
https://resourcedata.org/document/rgi21-1environmental-conservation-law-2012</t>
  </si>
  <si>
    <t>https://resourcedata.org/document/rgi21-3myanmar-mines-law-amendment-2015
https://resourcedata.org/document/rgi21-5eiti-report-20172018-2020
https://resourcedata.org/document/rgi21-4myanmar-mines-rules-1996
https://resourcedata.org/document/rgi21-2myanmar-mining-law-1994
https://resourcedata.org/document/rgi21-17environmentalconservationrules-2014
https://resourcedata.org/document/rgi21-16the-environment-conservation-law-2012
https://resourcedata.org/document/rgi21-ref-27-eia-procedures
https://resourcedata.org/document/rgi21-1environmental-conservation-law-2012</t>
  </si>
  <si>
    <t>https://resourcedata.org/document/rgi21-6a1-mininig-eia-report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https://resourcedata.org/document/rgi21-3myanmar-mines-law-amendment-2015_x000D_
_x000D_
https://resourcedata.org/document/rgi21-2myanmar-mining-law-1994</t>
  </si>
  <si>
    <t>https://resourcedata.org/document/rgi21-3myanmar-mines-law-amendment-2015
https://resourcedata.org/document/rgi21-emp-of-hpakantlonkin-gems-tract
https://resourcedata.org/document/rgi21-2myanmar-mining-law-1994
https://resourcedata.org/document/rgi21-myanmar-gem-law-2019
https://resourcedata.org/document/rgi21-eia-procedures-2016</t>
  </si>
  <si>
    <t>https://resourcedata.org/document/rgi21-7sector-wide-impact-assessement-of-limestone-gold-and-tin-mining-in-myanmar
https://resourcedata.org/document/rgi21-7newsmonrec
https://resourcedata.org/document/rgi21-6myanmar-eiti-website</t>
  </si>
  <si>
    <t xml:space="preserve">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
</t>
  </si>
  <si>
    <t>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t>
  </si>
  <si>
    <t>https://resourcedata.org/document/rgi21-5eiti-report-20172018-2020
https://resourcedata.org/document/rgi21-19monrec-structure</t>
  </si>
  <si>
    <t>https://resourcedata.org/document/rgi21-5eiti-report-20172018-2020
https://resourcedata.org/document/rgi21-13union-tax-law-2016
https://resourcedata.org/document/rgi21-ref-15-union-budget-law-2020</t>
  </si>
  <si>
    <t>https://resourcedata.org/document/rgi21-5eiti-report-20172018-2020
https://resourcedata.org/document/rgi21-ref-48-citizen-budget-20202021
https://resourcedata.org/document/rgi21-7newsmonrec</t>
  </si>
  <si>
    <t>https://resourcedata.org/document/rgi21-5eiti-report-20172018-2020
https://resourcedata.org/document/rgi21-ref-48-citizen-budget-20202021
https://resourcedata.org/document/rgi21-7newsmonrec
https://resourcedata.org/document/rgi21-citizen-budget-for-20192020</t>
  </si>
  <si>
    <t>https://resourcedata.org/document/rgi21-3myanmar-mines-law-amendment-2015
https://resourcedata.org/document/rgi21-union-taxation-law-2020
https://resourcedata.org/document/rgi21-5eiti-report-20172018-2020
https://resourcedata.org/document/rgi21-13union-tax-law-2016
https://resourcedata.org/document/rgi21-9finance-rules-and-regulations-2017
https://resourcedata.org/document/rgi21-2myanmar-mining-law-1994
https://resourcedata.org/document/rgi21-22myanmar-mines-rules-2018
https://resourcedata.org/document/rgi21-8the-stateowned-economic-enterprises-law1989
https://resourcedata.org/document/rgi21-26myanmar-companies-law-2017
https://resourcedata.org/document/rgi21-ref-15-union-budget-law-2020</t>
  </si>
  <si>
    <t xml:space="preserve">https://resourcedata.org/document/rgi21-the-law-amending-uag-law-2018
https://resourcedata.org/document/rgi21-5eiti-report-20172018-2020
</t>
  </si>
  <si>
    <t>https://resourcedata.org/document/rgi21-3myanmar-mines-law-amendment-2015_x000D_
_x000D_
https://resourcedata.org/document/rgi21-union-taxation-law-2020_x000D_
_x000D_
https://resourcedata.org/document/rgi21-5eiti-report-20172018-2020_x000D_
_x000D_
https://resourcedata.org/document/rgi21-13union-tax-law-2016_x000D_
_x000D_
https://resourcedata.org/document/rgi21-9finance-rules-and-regulations-2017_x000D_
_x000D_
https://resourcedata.org/document/rgi21-274th-meiti-report-2019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26myanmar-companies-law-2017</t>
  </si>
  <si>
    <t>https://resourcedata.org/document/rgi21-7newsmonrec
https://resourcedata.org/document/rgi21-6myanmar-eiti-website</t>
  </si>
  <si>
    <t>https://resourcedata.org/document/rgi21-5eiti-report-20172018-2020_x000D_
_x000D_
https://resourcedata.org/document/rgi21-7newsmonrec_x000D_
_x000D_
https://resourcedata.org/document/rgi21-6myanmar-eiti-website</t>
  </si>
  <si>
    <t>https://resourcedata.org/document/rgi21-5eiti-report-20172018-2020
https://resourcedata.org/document/rgi21-21office-of-the-auditor-general-web</t>
  </si>
  <si>
    <t>https://resourcedata.org/document/rgi21-5eiti-report-20172018-2020_x000D_
_x000D_
https://resourcedata.org/document/rgi21-7newsmonrec_x000D_
_x000D_
https://resourcedata.org/document/rgi21-13general-financial-statement-of-me-1-on-income-and-expenditure-upto-2019</t>
  </si>
  <si>
    <t>https://resourcedata.org/document/rgi21-5eiti-report-20172018-2020_x000D_
_x000D_
https://resourcedata.org/document/rgi21-mge-webpgdata-on-royalty-payment-sale_x000D_
_x000D_
https://resourcedata.org/document/rgi21-5th-meiti-reconciliation-report-appendix_x000D_
_x000D_
https://resourcedata.org/document/rgi21-14aggregate-production-volume-of-minerals-by-2020-novemberme-1--in-myanmar-langauge</t>
  </si>
  <si>
    <t>https://resourcedata.org/document/rgi21-5eiti-report-20172018-2020_x000D_
_x000D_
https://resourcedata.org/document/rgi21-ref-48-citizen-budget-20202021_x000D_
_x000D_
https://resourcedata.org/document/rgi21-5th-meiti-reconciliation-report-appendix</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15call-for-open-tender-by-me-1-for-sale-of-copper-in-december-2020</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t>
  </si>
  <si>
    <t>https://resourcedata.org/document/rgi21-5eiti-report-20172018-2020_x000D_
_x000D_
https://resourcedata.org/document/rgi21-ref-48-citizen-budget-20202021_x000D_
_x000D_
https://resourcedata.org/document/rgi21-7newsmonrec_x000D_
_x000D_
https://resourcedata.org/document/rgi21-44the-volume-and-value-of-minerals-sold-by-me-1-including-copper-2020tender-winner-announcement</t>
  </si>
  <si>
    <t>https://resourcedata.org/document/rgi21-5eiti-report-20172018-2020_x000D_
_x000D_
https://resourcedata.org/document/rgi21-ref-48-citizen-budget-20202021_x000D_
_x000D_
https://resourcedata.org/document/rgi21-7newsmonrec</t>
  </si>
  <si>
    <t>https://resourcedata.org/document/rgi21-9finance-rules-and-regulations-2017_x000D_
_x000D_
https://resourcedata.org/document/rgi21-7newsmonrec_x000D_
_x000D_
https://resourcedata.org/document/rgi21-6myanmar-eiti-website</t>
  </si>
  <si>
    <t>https://resourcedata.org/document/rgi21-5eiti-report-20172018-2020_x000D_
_x000D_
https://resourcedata.org/document/rgi21-9finance-rules-and-regulations-2017_x000D_
_x000D_
https://resourcedata.org/document/rgi21-7newsmonrec_x000D_
_x000D_
https://resourcedata.org/document/rgi21-6myanmar-eiti-website</t>
  </si>
  <si>
    <t>https://resourcedata.org/document/rgi21-25review-of-the-first-meiti-beneficial-ownership-disclosure-2020
https://resourcedata.org/document/rgi21-5eiti-report-20172018-2020
https://resourcedata.org/document/rgi21-274th-meiti-report-2019
https://resourcedata.org/document/rgi21-7newsmonrec</t>
  </si>
  <si>
    <t xml:space="preserve">https://resourcedata.org/document/rgi21-25review-of-the-first-meiti-beneficial-ownership-disclosure-2020
https://resourcedata.org/document/rgi21-5eiti-report-20172018-2020
https://resourcedata.org/document/rgi21-274th-meiti-report-2019
https://resourcedata.org/document/rgi21-7newsmonrec
</t>
  </si>
  <si>
    <t>https://resourcedata.org/document/rgi21-25review-of-the-first-meiti-beneficial-ownership-disclosure-2020_x000D_
_x000D_
https://resourcedata.org/document/rgi21-5eiti-report-20172018-2020_x000D_
_x000D_
https://resourcedata.org/document/rgi21-7newsmonrec_x000D_
_x000D_
https://resourcedata.org/document/rgi21-165th-meiti-recondiliation-report</t>
  </si>
  <si>
    <t>https://resourcedata.org/document/rgi21-25review-of-the-first-meiti-beneficial-ownership-disclosure-2020_x000D_
_x000D_
https://resourcedata.org/document/rgi21-5eiti-report-20172018-2020_x000D_
_x000D_
https://resourcedata.org/document/rgi21-7newsmonrec</t>
  </si>
  <si>
    <t>https://resourcedata.org/document/rgi21-union-civil-services-code-of-conduct
https://resourcedata.org/document/rgi21-25review-of-the-first-meiti-beneficial-ownership-disclosure-2020
https://resourcedata.org/document/rgi21-5eiti-report-20172018-2020
https://resourcedata.org/document/rgi21-7newsmonrec</t>
  </si>
  <si>
    <t>https://resourcedata.org/document/rgi21-25review-of-the-first-meiti-beneficial-ownership-disclosure-2020_x000D_
_x000D_
https://resourcedata.org/document/rgi21-5eiti-report-20172018-2020_x000D_
_x000D_
https://resourcedata.org/document/rgi21-mge-management-committees-responsiblities-pdf-civil-service-law-civil-servant-code-of-conduct_x000D_
_x000D_
https://resourcedata.org/document/rgi21-oecd-soes-asia-performance-evaluation-management-2016_x000D_
_x000D_
https://resourcedata.org/document/rgi21-7newsmonrec_x000D_
_x000D_
https://resourcedata.org/document/rgi21-ref-2-stateowned-economic-enterprise-reform-in-myanmar-the-case-of-natural-resource-enterprises</t>
  </si>
  <si>
    <t>https://resourcedata.org/document/rgi21-myanmar-statiscal-year-book-2019
https://resourcedata.org/document/rgi21-25review-of-the-first-meiti-beneficial-ownership-disclosure-2020
https://resourcedata.org/document/rgi21-5eiti-report-20172018-2020
https://resourcedata.org/document/rgi21-28minister-office-mining
https://resourcedata.org/document/rgi21-7newsmonrec</t>
  </si>
  <si>
    <t>https://resourcedata.org/document/rgi21-25review-of-the-first-meiti-beneficial-ownership-disclosure-2020
https://resourcedata.org/document/rgi21-5eiti-report-20172018-2020
https://resourcedata.org/document/rgi21-28minister-office-mining
https://resourcedata.org/document/rgi21-7newsmonrec</t>
  </si>
  <si>
    <t>https://resourcedata.org/document/rgi21-25review-of-the-first-meiti-beneficial-ownership-disclosure-2020
https://resourcedata.org/document/rgi21-5eiti-report-20172018-2020
https://resourcedata.org/document/rgi21-28minister-office-mining</t>
  </si>
  <si>
    <t>https://resourcedata.org/document/rgi21-25review-of-the-first-meiti-beneficial-ownership-disclosure-2020_x000D_
_x000D_
https://resourcedata.org/document/rgi21-5eiti-report-20172018-2020_x000D_
_x000D_
https://resourcedata.org/document/rgi21-28minister-office-mining_x000D_
_x000D_
https://resourcedata.org/document/rgi21-7newsmonrec</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fiscal-management-of-myanmar_x000D_
_x000D_
https://resourcedata.org/document/rgi21-jades-export-data-up-to-2019-and-their-destination-country-was-also-published-link-2_x000D_
_x000D_
https://resourcedata.org/document/rgi21-31notification-262019national-planning-law20192020-fy</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31notification-262019national-planning-law20192020-fy</t>
  </si>
  <si>
    <t>https://resourcedata.org/document/rgi21-25review-of-the-first-meiti-beneficial-ownership-disclosure-2020_x000D_
_x000D_
https://resourcedata.org/document/rgi21-union-budget-law-20192020_x000D_
_x000D_
https://resourcedata.org/document/rgi21-5eiti-report-20172018-2020_x000D_
_x000D_
https://resourcedata.org/document/rgi21-23schedule-7-and-8-under-union-budget-law-20192020_x000D_
_x000D_
https://resourcedata.org/document/rgi21-9finance-rules-and-regulations-2017_x000D_
_x000D_
https://resourcedata.org/document/rgi21-ref-48-citizen-budget-20202021_x000D_
_x000D_
https://resourcedata.org/document/rgi21-28minister-office-mining_x000D_
_x000D_
https://resourcedata.org/document/rgi21-7newsmonrec_x000D_
_x000D_
https://resourcedata.org/document/rgi21-citizen-budget-for-20192020_x000D_
_x000D_
https://resourcedata.org/document/rgi21-10ministry-of-planning-finance-and-industry-public-website</t>
  </si>
  <si>
    <t>https://resourcedata.org/document/rgi21-union-budget-law-20192020_x000D_
_x000D_
https://resourcedata.org/document/rgi21-citizen-budget-for-20192020_x000D_
_x000D_
https://resourcedata.org/document/rgi21-ref-15-union-budget-law-2020</t>
  </si>
  <si>
    <t>https://resourcedata.org/document/rgi21-union-budget-law-20192020_x000D_
_x000D_
https://resourcedata.org/document/rgi21-citizen-budget-for-20192020_x000D_
_x000D_
https://resourcedata.org/document/rgi21-imf-press-release-staff-report-and-statement-by-the-executive-director-for-myanmar_x000D_
_x000D_
https://resourcedata.org/document/rgi21-central-statistical-organization_x000D_
_x000D_
https://resourcedata.org/document/rgi21-3420192020-budget-and-budget-bill_x000D_
_x000D_
https://resourcedata.org/document/rgi21-ref-15-union-budget-law-2020</t>
  </si>
  <si>
    <t>https://resourcedata.org/document/rgi21-union-budget-law-20192020_x000D_
_x000D_
https://resourcedata.org/document/rgi21-ref-48-citizen-budget-20202021_x000D_
_x000D_
https://resourcedata.org/document/rgi21-meiti-5th-reconciliation-report-2020_x000D_
_x000D_
https://resourcedata.org/document/rgi21-3420192020-budget-and-budget-bill</t>
  </si>
  <si>
    <t>https://resourcedata.org/document/rgi21-myanmar-statiscal-year-book-2019_x000D_
_x000D_
https://resourcedata.org/document/rgi21-ref-48-citizen-budget-20202021_x000D_
_x000D_
https://resourcedata.org/document/rgi21-imf-press-release-staff-report-and-statement-by-the-executive-director-for-myanmar_x000D_
_x000D_
https://resourcedata.org/document/rgi21-3420192020-budget-and-budget-bill</t>
  </si>
  <si>
    <t>https://resourcedata.org/document/rgi21-myanmar-statiscal-year-book-2019_x000D_
_x000D_
https://resourcedata.org/document/rgi21-ref-48-citizen-budget-20202021_x000D_
_x000D_
https://resourcedata.org/document/rgi21-cso-data-link_x000D_
_x000D_
https://resourcedata.org/document/rgi21-3420192020-budget-and-budget-bill</t>
  </si>
  <si>
    <t>https://resourcedata.org/document/rgi21-3myanmar-mines-law-amendment-2015_x000D_
_x000D_
https://resourcedata.org/document/rgi21-5eiti-report-20172018-2020_x000D_
_x000D_
https://resourcedata.org/document/rgi21-4myanmar-mines-rules-1996_x000D_
_x000D_
https://resourcedata.org/document/rgi21-274th-meiti-report-2019_x000D_
_x000D_
https://resourcedata.org/document/rgi21-schedule-5-of-myanmar-constitution-2008_x000D_
_x000D_
https://resourcedata.org/document/rgi21-2myanmar-mining-law-1994_x000D_
_x000D_
https://resourcedata.org/document/rgi21-stateregion-financing-budgeting-and-planning-in-myanmar_x000D_
_x000D_
https://resourcedata.org/document/rgi21-sharing-the-wealth-a-roadmap-for-distributing-myanmars-natural-resource-revenues_x000D_
_x000D_
https://resourcedata.org/document/rgi21-4th-meiti-report_x000D_
_x000D_
https://resourcedata.org/document/rgi21-30sharing-the-wealth-2016-nrgi_x000D_
_x000D_
https://resourcedata.org/document/rgi21-myanmar-gem-law-2019_x000D_
_x000D_
https://resourcedata.org/document/rgi21-constitution-of-myanmar_x000D_
_x000D_
https://resourcedata.org/document/rgi21-28notification-of-monrec-mining-tax-revenue-to-be-collected-by-stateregion</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4th-meiti-report_x000D_
_x000D_
https://resourcedata.org/document/rgi21-constitution-of-myanmar_x000D_
_x000D_
https://resourcedata.org/document/rgi21-myanmar-constitution-2008</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t>
  </si>
  <si>
    <t>https://resourcedata.org/document/rgi21-3myanmar-mines-law-amendment-2015_x000D_
_x000D_
https://resourcedata.org/document/rgi21-5eiti-report-20172018-2020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myanmar-mines-law-amendment-2015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myanmar-mines-law-amendment-2015_x000D_
_x000D_
https://resourcedata.org/document/rgi21-9finance-rules-and-regulations-2017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420192020-budget-and-budget-bill</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43uag-law_x000D_
_x000D_
https://resourcedata.org/document/rgi21-10ministry-of-planning-finance-and-industry-public-website_x000D_
_x000D_
https://resourcedata.org/document/rgi21-31notification-262019national-planning-law20192020-fy</t>
  </si>
  <si>
    <t>https://resourcedata.org/document/rgi21-5eiti-report-20172018-2020_x000D_
_x000D_
https://resourcedata.org/document/rgi21-7newsmonrec_x000D_
_x000D_
https://resourcedata.org/document/rgi21-sharing-the-wealth-a-roadmap-for-distributing-myanmars-natural-resource-revenues_x000D_
_x000D_
https://resourcedata.org/document/rgi21-myanmar-gem-law-2019_x000D_
_x000D_
https://resourcedata.org/document/rgi21-constitution-of-myanmar</t>
  </si>
  <si>
    <t>https://resourcedata.org/document/rgi21-5eiti-report-20172018-2020_x000D_
_x000D_
https://resourcedata.org/document/rgi21-7newsmonrec_x000D_
_x000D_
https://resourcedata.org/document/rgi21-constitution-of-myanmar</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restricted-investment-activities-notification-152017_x000D_
_x000D_
https://resourcedata.org/document/rgi21-22myanmar-mines-rules-2018_x000D_
_x000D_
https://resourcedata.org/document/rgi21-constitution-of-myanmar_x000D_
_x000D_
https://resourcedata.org/document/rgi21-26myanmar-companies-law-2017_x000D_
_x000D_
https://resourcedata.org/document/rgi21-33mining-law-amendment-2017</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22myanmar-mines-rules-2018_x000D_
_x000D_
https://resourcedata.org/document/rgi21-26myanmar-companies-law-2017_x000D_
_x000D_
https://resourcedata.org/document/rgi21-33mining-law-amendment-2017</t>
  </si>
  <si>
    <t>https://resourcedata.org/document/rgi21-3myanmar-mines-law-amendment-2015
https://resourcedata.org/document/rgi21-5eiti-report-20172018-2020
https://resourcedata.org/document/rgi21-2myanmar-mining-law-1994
https://resourcedata.org/document/rgi21-22myanmar-mines-rules-2018
https://resourcedata.org/document/rgi21-26myanmar-companies-law-2017</t>
  </si>
  <si>
    <t>https://resourcedata.org/document/rgi21-3myanmar-mines-law-amendment-2015_x000D_
_x000D_
https://resourcedata.org/document/rgi21-25review-of-the-first-meiti-beneficial-ownership-disclosure-2020_x000D_
_x000D_
https://resourcedata.org/document/rgi21-5eiti-report-20172018-2020_x000D_
_x000D_
https://resourcedata.org/document/rgi21-2myanmar-mining-law-1994_x000D_
_x000D_
https://resourcedata.org/document/rgi21-22myanmar-mines-rules-2018</t>
  </si>
  <si>
    <t>https://resourcedata.org/document/rgi21-myanmar-statiscal-year-book-2019_x000D_
_x000D_
https://resourcedata.org/document/rgi21-5eiti-report-20172018-2020_x000D_
_x000D_
https://resourcedata.org/document/rgi21-7newsmonrec</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26myanmar-companies-law-2017</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_x000D_
_x000D_
https://resourcedata.org/document/rgi21-overlooked-and-undermined-swedwatch-2018</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t>
  </si>
  <si>
    <t>https://resourcedata.org/document/rgi21-39myanmar-energy-master-plan-2015</t>
  </si>
  <si>
    <t>https://resourcedata.org/document/rgi21-5eiti-report-20172018-2020_x000D_
_x000D_
https://resourcedata.org/document/rgi21-7newsmonrec_x000D_
_x000D_
https://resourcedata.org/document/rgi21-ref-15-union-budget-law-2020</t>
  </si>
  <si>
    <t>https://resourcedata.org/document/rgi21-5eiti-report-20172018-2020_x000D_
_x000D_
https://resourcedata.org/document/rgi21-ref-48-citizen-budget-20202021_x000D_
_x000D_
https://resourcedata.org/document/rgi21-7newsmonrec_x000D_
_x000D_
https://resourcedata.org/document/rgi21-ref-15-union-budget-law-2020</t>
  </si>
  <si>
    <t>https://resourcedata.org/document/rgi21-39myanmar-energy-master-plan-2015_x000D_
_x000D_
https://resourcedata.org/document/rgi21-5eiti-report-20172018-2020_x000D_
_x000D_
https://resourcedata.org/document/rgi21-7newsmonrec_x000D_
_x000D_
https://resourcedata.org/document/rgi21-ref-15-union-budget-law-2020</t>
  </si>
  <si>
    <t>https://resourcedata.org/document/rgi21-39myanmar-energy-master-plan-2015_x000D_
_x000D_
https://resourcedata.org/document/rgi21-43u-win-khaing-minister-of-electricity-and-energy-interview_x000D_
_x000D_
https://resourcedata.org/document/rgi21-3420192020-budget-and-budget-bill_x000D_
_x000D_
https://resourcedata.org/document/rgi21-ref-15-union-budget-law-2020</t>
  </si>
  <si>
    <t>https://resourcedata.org/document/rgi21-39myanmar-energy-master-plan-2015_x000D_
_x000D_
https://resourcedata.org/document/rgi21-7newsmonrec_x000D_
_x000D_
https://resourcedata.org/document/rgi21-40world-bank-dataset-on-co2-emissions_x000D_
_x000D_
https://resourcedata.org/document/rgi21-42iea-myanmar-carbon-statistics</t>
  </si>
  <si>
    <t>https://resourcedata.org/document/rgi21-39myanmar-energy-master-plan-2015_x000D_
_x000D_
https://resourcedata.org/document/rgi21-5eiti-report-20172018-2020_x000D_
_x000D_
https://resourcedata.org/document/rgi21-7newsmonrec_x000D_
_x000D_
https://resourcedata.org/document/rgi21-40world-bank-dataset-on-co2-emissions_x000D_
_x000D_
https://resourcedata.org/document/rgi21-42iea-myanmar-carbon-statistics</t>
  </si>
  <si>
    <t>Oui, de manière agrégée.</t>
  </si>
  <si>
    <t>L’EP n’a pas de procédures à suivre pour la vente de sa part de production.</t>
  </si>
  <si>
    <t>https://resourcedata.org/document/rgi21-5eiti-report-20172018-2020
https://resourcedata.org/document/rgi21-myanmar-country-report-dgse
https://resourcedata.org/document/rgi21-meiti-5th-reconciliation-report-2020</t>
  </si>
  <si>
    <t>https://resourcedata.org/document/rgi21-
https://resourcedata.org/document/rgi21-36mining-cadastre-phase-2</t>
  </si>
  <si>
    <t>https://resourcedata.org/document/rgi21-20152026-eiti-report
https://resourcedata.org/document/rgi21-36mining-cadastre-phase-2</t>
  </si>
  <si>
    <t>https://resourcedata.org/document/rgi21-20152026-eiti-report
https://resourcedata.org/document/rgi21-list-of-gemstone-licenses-active-as-of-2016</t>
  </si>
  <si>
    <t>https://resourcedata.org/document/rgi21-myanmar-gemstone-rules-1996
https://resourcedata.org/document/rgi21-myanmar-gem-law-2019
https://resourcedata.org/document/rgi21-meiti-5th-reconciliation-report-2020</t>
  </si>
  <si>
    <t>https://resourcedata.org/document/rgi21-myanmar-gem-law-2019</t>
  </si>
  <si>
    <t>https://resourcedata.org/document/rgi21-myanmar-gem-law-2019
https://resourcedata.org/document/rgi21-myanmar-gemstone-rules-1996</t>
  </si>
  <si>
    <t>https://resourcedata.org/document/rgi21-myanmar-gemstone-rules-1996
https://resourcedata.org/document/rgi21-myanmar-gem-law-2019</t>
  </si>
  <si>
    <t>https://resourcedata.org/document/rgi21-doms-call-for-application-of-gemstone-extraction-in-myanmar-language</t>
  </si>
  <si>
    <t>https://resourcedata.org/document/rgi21-myanmar-gem-law-2019
https://resourcedata.org/document/rgi21-myanmar-gemstone-rules-1996
https://resourcedata.org/document/rgi21-license-allocation-sops-mentioned-at-the-mge-webpage</t>
  </si>
  <si>
    <t xml:space="preserve">https://resourcedata.org/document/rgi21-license-allocation-sops-mentioned-at-the-mge-webpage
https://resourcedata.org/document/rgi21-myanmar-gem-law-2019
</t>
  </si>
  <si>
    <t>https://resourcedata.org/document/rgi21-myanmar-gem-law-2019
https://resourcedata.org/document/rgi21-license-allocation-sops-mentioned-at-the-mge-webpage</t>
  </si>
  <si>
    <t>https://resourcedata.org/document/rgi21-38appendix-10-of-5th-meiti-report-2020</t>
  </si>
  <si>
    <t>https://resourcedata.org/document/rgi21-5th-meiti-reconciliation-report-appendix</t>
  </si>
  <si>
    <t>https://resourcedata.org/document/rgi21-myanmar-gem-law-2019
https://resourcedata.org/document/rgi21-anti-corruption-law-2013
https://resourcedata.org/document/rgi21-bo-disclosure-website-of-dica-linked-to-meiti</t>
  </si>
  <si>
    <t>https://resourcedata.org/document/rgi21-anti-corruption-law-2013
https://resourcedata.org/document/rgi21-dica-directive-on-disclosure-of-bo-15th-nov-2019</t>
  </si>
  <si>
    <t>https://resourcedata.org/document/rgi21-meiti-5th-reconciliation-report-2020
https://resourcedata.org/document/rgi21-bo-disclosure-website-of-dica-linked-to-meiti</t>
  </si>
  <si>
    <t>https://resourcedata.org/document/rgi21-president-notification-1182020-on-contract-transparency
https://resourcedata.org/document/rgi21-antimoney-laundering-law-2014
https://resourcedata.org/document/rgi21-meiti-5th-reconciliation-report-2020</t>
  </si>
  <si>
    <t>https://resourcedata.org/document/rgi21-myanmar-gem-law-2019
https://resourcedata.org/document/rgi21-meiti-5th-reconciliation-report-2020</t>
  </si>
  <si>
    <t>https://resourcedata.org/document/rgi21-union-taxation-law-2020
https://resourcedata.org/document/rgi21-myanmar-gemstone-rules-1996</t>
  </si>
  <si>
    <t>https://resourcedata.org/document/rgi21-5eiti-report-20172018-2020_x000D_
_x000D_
https://resourcedata.org/document/rgi21-mge-webpgdata-on-royalty-payment-sale_x000D_
_x000D_
https://resourcedata.org/document/rgi21-gemstones-revenue-201617-to-1920_x000D_
_x000D_
https://resourcedata.org/document/rgi21-meiti-5th-reconciliation-report-2020</t>
  </si>
  <si>
    <t>https://resourcedata.org/document/rgi21-5eiti-report-20172018-2020_x000D_
_x000D_
https://resourcedata.org/document/rgi21-myanmar-gem-law-2019</t>
  </si>
  <si>
    <t>https://resourcedata.org/document/rgi21-union-taxation-law-2020</t>
  </si>
  <si>
    <t>https://resourcedata.org/document/rgi21-4th-meiti-report</t>
  </si>
  <si>
    <t>https://resourcedata.org/document/rgi21-myanmar-gem-law-2019
https://resourcedata.org/document/rgi21-publication-of-ird-on-withholding-tax-12017</t>
  </si>
  <si>
    <t>https://resourcedata.org/document/rgi21-meiti-5th-reconciliation-report-2020
https://resourcedata.org/document/rgi21-amendment-to-gemstone-law-2016</t>
  </si>
  <si>
    <t>https://resourcedata.org/document/rgi21-the-law-amending-uag-law-2018
https://resourcedata.org/document/rgi21-ref-2-stateowned-economic-enterprise-reform-in-myanmar-the-case-of-natural-resource-enterprises</t>
  </si>
  <si>
    <t>https://resourcedata.org/document/rgi21-the-law-amending-uag-law-2018</t>
  </si>
  <si>
    <t>https://resourcedata.org/document/rgi21-eitis-board-scorecard-for-myanmar
https://resourcedata.org/document/rgi21-meiti-5th-reconciliation-report-2020</t>
  </si>
  <si>
    <t>https://resourcedata.org/document/rgi21-myanmar-country-environmental-analysis</t>
  </si>
  <si>
    <t>https://resourcedata.org/document/rgi21-environmental-conservation-department-official-website</t>
  </si>
  <si>
    <t>https://resourcedata.org/document/rgi21-eia-procedures-2016</t>
  </si>
  <si>
    <t>https://resourcedata.org/document/rgi21-myanmar-gem-law-2019
https://resourcedata.org/document/rgi21-eia-procedures-2016</t>
  </si>
  <si>
    <t>https://resourcedata.org/document/rgi21-myanmar-gem-law-2019
https://resourcedata.org/document/rgi21-eia-procedures-2016
https://resourcedata.org/document/rgi21-land-acquisition-law-2019
https://resourcedata.org/document/rgi21-mcrbs-analytical-paper-on-2019-myanmar-land-acquisition-resettlement-and-rehabilitation-law</t>
  </si>
  <si>
    <t>https://resourcedata.org/document/rgi21-land-acquisition-law-2019
https://resourcedata.org/document/rgi21-eia-procedures-2016</t>
  </si>
  <si>
    <t>https://resourcedata.org/document/rgi21-4th-meiti-report
https://resourcedata.org/document/rgi21-ref-2-stateowned-economic-enterprise-reform-in-myanmar-the-case-of-natural-resource-enterprises
https://resourcedata.org/document/rgi21-soe-law-myanmar-1989</t>
  </si>
  <si>
    <t>https://resourcedata.org/document/rgi21-ref-48-citizen-budget-20202021
https://resourcedata.org/document/rgi21-citizen-budget-for-20192020</t>
  </si>
  <si>
    <t>https://resourcedata.org/document/rgi21-union-parliament-comments-on-budget-proposal-first-quarterly-report-for-fiscal-year-20192020</t>
  </si>
  <si>
    <t>https://resourcedata.org/document/rgi21-4th-meiti-report
https://resourcedata.org/document/rgi21-oag-official-websites-statement-for-audit-operation</t>
  </si>
  <si>
    <t>https://resourcedata.org/document/rgi21-myanmar-alinn-newspaper-november-2020</t>
  </si>
  <si>
    <t>https://resourcedata.org/document/rgi21-public-financial-management-systemsmyanmar</t>
  </si>
  <si>
    <t>https://resourcedata.org/document/rgi21-4th-meiti-report
https://resourcedata.org/document/rgi21-5th-meiti-reconciliation-report-appendix</t>
  </si>
  <si>
    <t>https://resourcedata.org/document/rgi21-4th-meiti-report
https://resourcedata.org/document/rgi21-meiti-5th-reconciliation-report-2020
https://resourcedata.org/document/rgi21-5th-meiti-reconciliation-report-appendix</t>
  </si>
  <si>
    <t>https://resourcedata.org/document/rgi21-union-civil-services-code-of-conduct
https://resourcedata.org/document/rgi21-mge-management-committees-responsiblities-pdf-civil-service-law-civil-servant-code-of-conduct</t>
  </si>
  <si>
    <t>https://resourcedata.org/document/rgi21-jades-export-data-up-to-2019-and-their-destination-country-was-also-published-link-2
https://resourcedata.org/document/rgi21-myanmar-statiscal-year-book-2019</t>
  </si>
  <si>
    <t>https://resourcedata.org/document/rgi21-jades-export-data-up-to-2019-and-their-destination-country-was-also-published-link-2</t>
  </si>
  <si>
    <t>https://resourcedata.org/document/rgi21-directives-for-tenderprocurement-of-government-organizations</t>
  </si>
  <si>
    <t>Element nom</t>
  </si>
  <si>
    <t>Le RGI 2021 a permis d'évaluer la gouvernance des ressources dans 18 pays, la moitié de ceux-ci étant évalués tant pour leur secteur minier que pétrolier et gazier. Au total, 28 évaluations complètes des secteurs en question ont été menées. Les résultats et l'analyse de ces évaluations de pays ont été publiés tout au long du deuxième semestre de 2021. Ce cahier de travail présente tous les scores, justifications et liens vers les documents à l'appui en un seul endroit.</t>
  </si>
  <si>
    <t>L'Indice de gouvernance des ressources naturelles de 2021 est rendu disponible sous une licence Creative Commons Attribution 4.0, et nous vous encourageons à explorer et à réutiliser les données.</t>
  </si>
  <si>
    <t>Veuillez mentionner toute utilisation de l'indice : "Natural Resource Governance Institute, Indice de gouvernance des ressources naturelles 2021" et inclure un lien vers le site Internet www.resourcegovernanceindex.org</t>
  </si>
  <si>
    <t>Bienvenue au cahier de travail de l'Indice de gouvernance des ressources naturelles (RGI) 2021</t>
  </si>
  <si>
    <t>Propriété intellectuelle 2021 de NRGI</t>
  </si>
  <si>
    <t>Scores obtenus :</t>
  </si>
  <si>
    <t>Scores de l'Azerbaïdjan pour le pétrole et le gaz</t>
  </si>
  <si>
    <t>Scores de l'Indice de gouvernance des ressources naturelles 2021</t>
  </si>
  <si>
    <t>Scores pour les questions pilotes de l'Indice de gouvernance des ressources naturelles 2021</t>
  </si>
  <si>
    <t>Scores de la Colombie pour le secteur minier</t>
  </si>
  <si>
    <t>Scores de la Colombie pour le pétrole et le gaz</t>
  </si>
  <si>
    <t>Scores de la RDC pour le secteur minier</t>
  </si>
  <si>
    <t>Scores de la RDC pour le pétrole et le gaz</t>
  </si>
  <si>
    <t>Scores du Ghana pour le secteur minier</t>
  </si>
  <si>
    <t>Scores du Ghana pour le pétrole et le gaz</t>
  </si>
  <si>
    <t>Scores de la Guinée pour le secteur minier</t>
  </si>
  <si>
    <t>Scores du Guyana pour le pétrole et le gaz</t>
  </si>
  <si>
    <t>Scores du Liban pour le pétrole et le gaz</t>
  </si>
  <si>
    <t>Scores du Mexique pour le secteur minier</t>
  </si>
  <si>
    <t>Scores du Mexique pour le pétrole et le gaz</t>
  </si>
  <si>
    <t>Scores de la Mongolie pour le secteur minier</t>
  </si>
  <si>
    <t>Scores du Maroc pour le secteur minier</t>
  </si>
  <si>
    <t>Scores du Nigeria pour le pétrole et le gaz</t>
  </si>
  <si>
    <t>Scores du Pérou pour le secteur minier</t>
  </si>
  <si>
    <t>Scores du Qatar pour le pétrole et le gaz</t>
  </si>
  <si>
    <t>Scores du Sénégal pour le secteur minier</t>
  </si>
  <si>
    <t>Scores du Sénégal pour le pétrole et le gaz</t>
  </si>
  <si>
    <t>Scores de la Tanzanie pour le secteur minier</t>
  </si>
  <si>
    <t>Scores de la Tanzanie pour le pétrole et le gaz</t>
  </si>
  <si>
    <t>Scores de la Tunisie pour le secteur minier</t>
  </si>
  <si>
    <t>Scores de la Tunisie pour le pétrole et le gaz</t>
  </si>
  <si>
    <t>Scores de l'Ouganda pour le secteur minier</t>
  </si>
  <si>
    <t>Scores de l'Ouganda pour le pétrole et le gaz</t>
  </si>
  <si>
    <t>République Démocratique du Congo</t>
  </si>
  <si>
    <t>Consultez les documents justificatifs à l'adresse suivante www.resourcedata.org/organization/rgi</t>
  </si>
  <si>
    <t>Pour en savoir plus sur le RGI, visitez notre site Internet : www.resourcegovernanceindex.org</t>
  </si>
  <si>
    <t>Indice de gouvernance des ressources naturelles 2021</t>
  </si>
  <si>
    <t>Birmanie</t>
  </si>
  <si>
    <t>Scores du Birmanie pour le secteur minier du cuivre</t>
  </si>
  <si>
    <t>Scores du Birmanie pour le secteur d'extraction des pierres précieuses</t>
  </si>
  <si>
    <t>Scores du Birmanie pour le pétrole et le gaz</t>
  </si>
  <si>
    <t>Justifications pour le secteur minier du cuivre du Birmanie</t>
  </si>
  <si>
    <t>Justifications de l'extraction des pierres précieuses du Birmanie</t>
  </si>
  <si>
    <t>Justifications pétrolières et gazières du Birmanie</t>
  </si>
  <si>
    <t>Birmanie (pétrole et gaz)</t>
  </si>
  <si>
    <t>Birmanie (secteur minier du cuivre)</t>
  </si>
  <si>
    <t>Birmanie (secteur minier des pierres précieuses)</t>
  </si>
  <si>
    <t>QUESTIONS PIL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51">
    <font>
      <sz val="11"/>
      <color theme="1"/>
      <name val="Calibri"/>
      <family val="2"/>
      <scheme val="minor"/>
    </font>
    <font>
      <b/>
      <sz val="11"/>
      <color theme="1"/>
      <name val="Calibri"/>
      <family val="2"/>
      <scheme val="minor"/>
    </font>
    <font>
      <u/>
      <sz val="11"/>
      <color theme="10"/>
      <name val="Calibri"/>
      <family val="2"/>
      <scheme val="minor"/>
    </font>
    <font>
      <u/>
      <sz val="15"/>
      <color theme="10"/>
      <name val="Calibri"/>
      <family val="2"/>
      <scheme val="minor"/>
    </font>
    <font>
      <b/>
      <sz val="10"/>
      <color theme="0" tint="-4.9989318521683403E-2"/>
      <name val="Interface Corp"/>
      <family val="2"/>
    </font>
    <font>
      <sz val="18"/>
      <color rgb="FF567388"/>
      <name val="Interface Corp"/>
      <family val="2"/>
    </font>
    <font>
      <sz val="11"/>
      <color theme="1"/>
      <name val="Interface Corp"/>
      <family val="2"/>
    </font>
    <font>
      <sz val="11"/>
      <color rgb="FF567388"/>
      <name val="Interface Corp"/>
      <family val="2"/>
    </font>
    <font>
      <b/>
      <sz val="11"/>
      <color theme="1"/>
      <name val="Interface Corp"/>
      <family val="2"/>
    </font>
    <font>
      <b/>
      <sz val="11"/>
      <color rgb="FF567388"/>
      <name val="Interface Corp"/>
      <family val="2"/>
    </font>
    <font>
      <b/>
      <sz val="14"/>
      <color theme="0"/>
      <name val="Interface Corp"/>
      <family val="2"/>
    </font>
    <font>
      <b/>
      <sz val="14"/>
      <name val="Interface Corp"/>
      <family val="2"/>
    </font>
    <font>
      <b/>
      <sz val="12"/>
      <color rgb="FFF36F50"/>
      <name val="Interface Corp"/>
      <family val="2"/>
    </font>
    <font>
      <b/>
      <sz val="12"/>
      <name val="Interface Corp"/>
      <family val="2"/>
    </font>
    <font>
      <sz val="9"/>
      <color theme="1"/>
      <name val="Interface Corp"/>
      <family val="2"/>
    </font>
    <font>
      <b/>
      <sz val="10"/>
      <color rgb="FFF36F50"/>
      <name val="Interface Corp"/>
      <family val="2"/>
    </font>
    <font>
      <sz val="10"/>
      <color rgb="FF000000"/>
      <name val="Arial"/>
      <family val="2"/>
    </font>
    <font>
      <b/>
      <sz val="10"/>
      <color theme="0"/>
      <name val="Interface Corp"/>
      <family val="2"/>
    </font>
    <font>
      <b/>
      <sz val="11"/>
      <color theme="0"/>
      <name val="Interface Corp"/>
      <family val="2"/>
    </font>
    <font>
      <sz val="10"/>
      <name val="Interface Corp"/>
      <family val="2"/>
    </font>
    <font>
      <b/>
      <sz val="18"/>
      <color rgb="FF567388"/>
      <name val="Interface Corp"/>
      <family val="2"/>
    </font>
    <font>
      <u/>
      <sz val="12"/>
      <color theme="0"/>
      <name val="Interface Corp"/>
      <family val="2"/>
    </font>
    <font>
      <b/>
      <sz val="11"/>
      <color rgb="FFF36F50"/>
      <name val="Interface Corp"/>
      <family val="2"/>
    </font>
    <font>
      <u/>
      <sz val="11"/>
      <color theme="10"/>
      <name val="Interface Corp"/>
      <family val="2"/>
    </font>
    <font>
      <b/>
      <sz val="14"/>
      <color rgb="FFF36F50"/>
      <name val="Interface Corp"/>
      <family val="2"/>
    </font>
    <font>
      <b/>
      <u/>
      <sz val="14"/>
      <color rgb="FF567388"/>
      <name val="Interface Corp"/>
      <family val="2"/>
    </font>
    <font>
      <sz val="10"/>
      <color theme="1"/>
      <name val="Interface Corp"/>
      <family val="2"/>
    </font>
    <font>
      <sz val="11"/>
      <color theme="1"/>
      <name val="Calibri"/>
      <family val="2"/>
      <scheme val="minor"/>
    </font>
    <font>
      <sz val="10"/>
      <name val="Interface Corp"/>
    </font>
    <font>
      <b/>
      <sz val="10"/>
      <color theme="0"/>
      <name val="Interface Corp"/>
    </font>
    <font>
      <b/>
      <sz val="10"/>
      <color rgb="FFF36F50"/>
      <name val="Interface Corp"/>
    </font>
    <font>
      <sz val="10"/>
      <color rgb="FFF36F50"/>
      <name val="Interface Corp"/>
      <family val="2"/>
    </font>
    <font>
      <b/>
      <sz val="14"/>
      <color rgb="FF567388"/>
      <name val="Interface Corp"/>
      <family val="2"/>
    </font>
    <font>
      <b/>
      <sz val="11"/>
      <color theme="1"/>
      <name val="Interface Corp"/>
    </font>
    <font>
      <sz val="11"/>
      <color theme="1"/>
      <name val="Interface Corp"/>
    </font>
    <font>
      <sz val="11"/>
      <color theme="0"/>
      <name val="Interface Corp"/>
    </font>
    <font>
      <sz val="11"/>
      <color theme="1" tint="0.499984740745262"/>
      <name val="Interface Corp"/>
    </font>
    <font>
      <sz val="9"/>
      <color theme="1"/>
      <name val="Interface Corp"/>
    </font>
    <font>
      <b/>
      <sz val="14"/>
      <color theme="0"/>
      <name val="Interface Corp"/>
    </font>
    <font>
      <b/>
      <sz val="12"/>
      <name val="Interface Corp"/>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sz val="10"/>
      <color rgb="FF000000"/>
      <name val="Arial"/>
      <family val="2"/>
    </font>
    <font>
      <b/>
      <sz val="11"/>
      <color theme="0"/>
      <name val="Interface Corp"/>
    </font>
    <font>
      <sz val="11"/>
      <color rgb="FFFF0000"/>
      <name val="Calibri"/>
      <family val="2"/>
      <scheme val="minor"/>
    </font>
  </fonts>
  <fills count="1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rgb="FF567388"/>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9DB3C1"/>
        <bgColor indexed="64"/>
      </patternFill>
    </fill>
    <fill>
      <patternFill patternType="solid">
        <fgColor rgb="FFC00000"/>
        <bgColor indexed="64"/>
      </patternFill>
    </fill>
    <fill>
      <patternFill patternType="solid">
        <fgColor rgb="FFFFFFFF"/>
        <bgColor rgb="FFFFFFFF"/>
      </patternFill>
    </fill>
    <fill>
      <patternFill patternType="solid">
        <fgColor theme="0" tint="-4.9989318521683403E-2"/>
        <bgColor rgb="FFBFBFBF"/>
      </patternFill>
    </fill>
    <fill>
      <patternFill patternType="solid">
        <fgColor theme="0"/>
        <bgColor rgb="FFFFFFFF"/>
      </patternFill>
    </fill>
    <fill>
      <patternFill patternType="solid">
        <fgColor theme="0" tint="-4.9989318521683403E-2"/>
        <bgColor rgb="FFA6A6A6"/>
      </patternFill>
    </fill>
  </fills>
  <borders count="11">
    <border>
      <left/>
      <right/>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9DB3C1"/>
      </bottom>
      <diagonal/>
    </border>
    <border>
      <left style="thin">
        <color rgb="FF9DB3C1"/>
      </left>
      <right style="thin">
        <color rgb="FF9DB3C1"/>
      </right>
      <top style="thin">
        <color rgb="FF9DB3C1"/>
      </top>
      <bottom style="thin">
        <color rgb="FF9DB3C1"/>
      </bottom>
      <diagonal/>
    </border>
    <border>
      <left style="thin">
        <color rgb="FF9DB3C1"/>
      </left>
      <right/>
      <top style="thin">
        <color rgb="FF9DB3C1"/>
      </top>
      <bottom style="thin">
        <color rgb="FF9DB3C1"/>
      </bottom>
      <diagonal/>
    </border>
    <border>
      <left/>
      <right/>
      <top style="thin">
        <color rgb="FF9DB3C1"/>
      </top>
      <bottom style="thin">
        <color rgb="FF9DB3C1"/>
      </bottom>
      <diagonal/>
    </border>
    <border>
      <left/>
      <right/>
      <top style="thin">
        <color indexed="64"/>
      </top>
      <bottom/>
      <diagonal/>
    </border>
  </borders>
  <cellStyleXfs count="7">
    <xf numFmtId="0" fontId="0" fillId="0" borderId="0"/>
    <xf numFmtId="0" fontId="2" fillId="0" borderId="0" applyNumberFormat="0" applyFill="0" applyBorder="0" applyAlignment="0" applyProtection="0"/>
    <xf numFmtId="0" fontId="16" fillId="0" borderId="0"/>
    <xf numFmtId="0" fontId="16" fillId="0" borderId="0"/>
    <xf numFmtId="0" fontId="27" fillId="0" borderId="0"/>
    <xf numFmtId="0" fontId="48" fillId="0" borderId="0"/>
    <xf numFmtId="0" fontId="27" fillId="0" borderId="0"/>
  </cellStyleXfs>
  <cellXfs count="476">
    <xf numFmtId="0" fontId="0" fillId="0" borderId="0" xfId="0"/>
    <xf numFmtId="0" fontId="2" fillId="0" borderId="0" xfId="1" applyAlignment="1">
      <alignment vertical="center"/>
    </xf>
    <xf numFmtId="1" fontId="4" fillId="0" borderId="3" xfId="0" applyNumberFormat="1" applyFont="1" applyBorder="1" applyAlignment="1">
      <alignment horizontal="center" vertical="center"/>
    </xf>
    <xf numFmtId="0" fontId="5" fillId="0" borderId="0" xfId="0" applyFont="1" applyAlignment="1">
      <alignment horizontal="left"/>
    </xf>
    <xf numFmtId="0" fontId="7" fillId="0" borderId="6" xfId="0" applyFont="1" applyBorder="1"/>
    <xf numFmtId="0" fontId="8" fillId="0" borderId="0" xfId="0" applyFont="1"/>
    <xf numFmtId="0" fontId="6" fillId="0" borderId="0" xfId="0" applyFont="1"/>
    <xf numFmtId="0" fontId="6" fillId="0" borderId="0" xfId="0" applyFont="1" applyAlignment="1">
      <alignment horizontal="left" vertical="top"/>
    </xf>
    <xf numFmtId="0" fontId="6" fillId="0" borderId="0" xfId="0" applyFont="1" applyAlignment="1">
      <alignment vertical="top"/>
    </xf>
    <xf numFmtId="0" fontId="8" fillId="0" borderId="6" xfId="0" applyFont="1" applyBorder="1" applyAlignment="1">
      <alignment horizontal="left" vertical="top"/>
    </xf>
    <xf numFmtId="0" fontId="8" fillId="0" borderId="6" xfId="0" applyFont="1" applyBorder="1"/>
    <xf numFmtId="0" fontId="8" fillId="0" borderId="6" xfId="0" applyFont="1" applyBorder="1" applyAlignment="1">
      <alignment vertical="top"/>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top" wrapText="1"/>
      <protection hidden="1"/>
    </xf>
    <xf numFmtId="0" fontId="6" fillId="0" borderId="0" xfId="0" applyFont="1" applyAlignment="1">
      <alignment horizontal="center"/>
    </xf>
    <xf numFmtId="0" fontId="2" fillId="12" borderId="7" xfId="1" applyFill="1" applyBorder="1" applyAlignment="1">
      <alignment horizontal="left" vertical="top" wrapText="1"/>
    </xf>
    <xf numFmtId="0" fontId="6" fillId="0" borderId="0" xfId="0" applyFont="1" applyProtection="1">
      <protection hidden="1"/>
    </xf>
    <xf numFmtId="0" fontId="3" fillId="0" borderId="0" xfId="1" applyFont="1" applyFill="1" applyBorder="1" applyAlignment="1">
      <alignment horizontal="center"/>
    </xf>
    <xf numFmtId="0" fontId="20" fillId="0" borderId="0" xfId="0" applyFont="1"/>
    <xf numFmtId="0" fontId="0" fillId="2" borderId="0" xfId="0" applyFill="1"/>
    <xf numFmtId="0" fontId="22" fillId="3" borderId="0" xfId="0" applyFont="1" applyFill="1" applyAlignment="1">
      <alignment horizontal="center" vertical="center"/>
    </xf>
    <xf numFmtId="1" fontId="6" fillId="0" borderId="3" xfId="0" applyNumberFormat="1" applyFont="1" applyBorder="1" applyAlignment="1">
      <alignment horizontal="center"/>
    </xf>
    <xf numFmtId="1" fontId="18" fillId="6" borderId="3" xfId="0" applyNumberFormat="1" applyFont="1" applyFill="1" applyBorder="1" applyAlignment="1">
      <alignment horizontal="center" vertical="center" wrapText="1"/>
    </xf>
    <xf numFmtId="1" fontId="18" fillId="6" borderId="5" xfId="0" applyNumberFormat="1" applyFont="1" applyFill="1" applyBorder="1" applyAlignment="1">
      <alignment horizontal="center" vertical="center" wrapText="1"/>
    </xf>
    <xf numFmtId="1" fontId="6" fillId="0" borderId="5" xfId="0" applyNumberFormat="1" applyFont="1" applyBorder="1" applyAlignment="1">
      <alignment horizontal="center"/>
    </xf>
    <xf numFmtId="0" fontId="25" fillId="0" borderId="0" xfId="1" applyFont="1" applyBorder="1" applyAlignment="1">
      <alignment horizontal="left" vertical="top"/>
    </xf>
    <xf numFmtId="0" fontId="0" fillId="0" borderId="0" xfId="0" applyAlignment="1">
      <alignment horizontal="center"/>
    </xf>
    <xf numFmtId="0" fontId="25" fillId="0" borderId="0" xfId="1" applyFont="1" applyBorder="1" applyAlignment="1">
      <alignment vertical="top"/>
    </xf>
    <xf numFmtId="0" fontId="0" fillId="0" borderId="0" xfId="0" applyAlignment="1">
      <alignment horizontal="center" vertical="center"/>
    </xf>
    <xf numFmtId="0" fontId="2" fillId="10" borderId="7" xfId="1" applyFill="1" applyBorder="1" applyAlignment="1" applyProtection="1">
      <alignment horizontal="left" vertical="top" wrapText="1"/>
      <protection hidden="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5" fillId="2" borderId="7" xfId="2" applyFont="1" applyFill="1" applyBorder="1" applyAlignment="1" applyProtection="1">
      <alignment horizontal="center" vertical="top" wrapText="1"/>
      <protection hidden="1"/>
    </xf>
    <xf numFmtId="0" fontId="2" fillId="2" borderId="7" xfId="1" applyFill="1" applyBorder="1" applyAlignment="1" applyProtection="1">
      <alignment horizontal="left" vertical="top" wrapText="1"/>
      <protection hidden="1"/>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13" borderId="7" xfId="2" applyFont="1" applyFill="1" applyBorder="1" applyAlignment="1">
      <alignment horizontal="center" vertical="top" wrapText="1"/>
    </xf>
    <xf numFmtId="0" fontId="2" fillId="13" borderId="7" xfId="1" applyFill="1" applyBorder="1" applyAlignment="1">
      <alignment horizontal="left" vertical="top" wrapText="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2" fillId="14" borderId="7" xfId="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vertical="center" wrapText="1"/>
    </xf>
    <xf numFmtId="0" fontId="15" fillId="13" borderId="7" xfId="2" applyFont="1" applyFill="1" applyBorder="1" applyAlignment="1">
      <alignment horizontal="left" vertical="center" wrapText="1"/>
    </xf>
    <xf numFmtId="0" fontId="2" fillId="13" borderId="7" xfId="1" applyFill="1" applyBorder="1" applyAlignment="1">
      <alignment horizontal="left" vertical="center" wrapText="1"/>
    </xf>
    <xf numFmtId="0" fontId="28" fillId="3" borderId="7" xfId="2" applyFont="1" applyFill="1" applyBorder="1" applyAlignment="1">
      <alignment horizontal="center" vertical="top" wrapText="1"/>
    </xf>
    <xf numFmtId="0" fontId="28" fillId="3" borderId="7" xfId="2" applyFont="1" applyFill="1" applyBorder="1" applyAlignment="1">
      <alignment horizontal="left" vertical="top" wrapText="1"/>
    </xf>
    <xf numFmtId="0" fontId="2" fillId="3" borderId="7" xfId="1" applyFill="1" applyBorder="1" applyAlignment="1">
      <alignment horizontal="left" vertical="top" wrapText="1"/>
    </xf>
    <xf numFmtId="0" fontId="29" fillId="10" borderId="7" xfId="2" applyFont="1" applyFill="1" applyBorder="1" applyAlignment="1" applyProtection="1">
      <alignment horizontal="center" vertical="center" wrapText="1"/>
      <protection hidden="1"/>
    </xf>
    <xf numFmtId="0" fontId="29" fillId="10" borderId="7" xfId="2" applyFont="1" applyFill="1" applyBorder="1" applyAlignment="1" applyProtection="1">
      <alignment horizontal="left" vertical="top" wrapText="1"/>
      <protection hidden="1"/>
    </xf>
    <xf numFmtId="0" fontId="29" fillId="10" borderId="7" xfId="2" applyFont="1" applyFill="1" applyBorder="1" applyAlignment="1" applyProtection="1">
      <alignment horizontal="center" vertical="top" wrapText="1"/>
      <protection hidden="1"/>
    </xf>
    <xf numFmtId="0" fontId="15" fillId="2" borderId="7" xfId="2" applyFont="1" applyFill="1" applyBorder="1" applyAlignment="1" applyProtection="1">
      <alignment horizontal="left" vertical="center" wrapText="1"/>
      <protection hidden="1"/>
    </xf>
    <xf numFmtId="0" fontId="2" fillId="2" borderId="7" xfId="1" applyFill="1" applyBorder="1" applyAlignment="1" applyProtection="1">
      <alignment horizontal="left" vertical="center" wrapText="1"/>
      <protection hidden="1"/>
    </xf>
    <xf numFmtId="0" fontId="28" fillId="0" borderId="7" xfId="2" applyFont="1" applyBorder="1" applyAlignment="1">
      <alignment horizontal="center" vertical="top" wrapText="1"/>
    </xf>
    <xf numFmtId="0" fontId="28" fillId="0" borderId="7" xfId="2" applyFont="1" applyBorder="1" applyAlignment="1">
      <alignment horizontal="left" vertical="top" wrapText="1"/>
    </xf>
    <xf numFmtId="0" fontId="2" fillId="0" borderId="7" xfId="1" applyBorder="1" applyAlignment="1">
      <alignment horizontal="left" vertical="top" wrapText="1"/>
    </xf>
    <xf numFmtId="0" fontId="17" fillId="10" borderId="7" xfId="2" applyFont="1" applyFill="1" applyBorder="1" applyAlignment="1" applyProtection="1">
      <alignment horizontal="left" vertical="center" wrapText="1"/>
      <protection hidden="1"/>
    </xf>
    <xf numFmtId="0" fontId="30" fillId="15" borderId="7" xfId="2" applyFont="1" applyFill="1" applyBorder="1" applyAlignment="1">
      <alignment horizontal="center" wrapText="1"/>
    </xf>
    <xf numFmtId="0" fontId="30" fillId="15" borderId="7" xfId="2" applyFont="1" applyFill="1" applyBorder="1" applyAlignment="1">
      <alignment horizontal="left" vertical="top" wrapText="1"/>
    </xf>
    <xf numFmtId="0" fontId="31" fillId="15" borderId="7" xfId="2" applyFont="1" applyFill="1" applyBorder="1" applyAlignment="1">
      <alignment horizontal="left" vertical="top" wrapText="1"/>
    </xf>
    <xf numFmtId="0" fontId="31" fillId="15" borderId="7" xfId="2" applyFont="1" applyFill="1" applyBorder="1" applyAlignment="1">
      <alignment horizontal="left" wrapText="1"/>
    </xf>
    <xf numFmtId="0" fontId="2" fillId="15" borderId="7" xfId="1" applyFill="1" applyBorder="1" applyAlignment="1">
      <alignment horizontal="left" vertical="top" wrapText="1"/>
    </xf>
    <xf numFmtId="0" fontId="30" fillId="15" borderId="7" xfId="2" applyFont="1" applyFill="1" applyBorder="1" applyAlignment="1">
      <alignment horizontal="center" vertical="top" wrapText="1"/>
    </xf>
    <xf numFmtId="0" fontId="32" fillId="0" borderId="0" xfId="1" applyFont="1" applyBorder="1" applyAlignment="1">
      <alignment vertical="top"/>
    </xf>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33" fillId="0" borderId="0" xfId="0" applyFont="1" applyAlignment="1">
      <alignment horizontal="center"/>
    </xf>
    <xf numFmtId="0" fontId="7" fillId="0" borderId="6" xfId="0" applyFont="1" applyBorder="1" applyAlignment="1">
      <alignment horizontal="left"/>
    </xf>
    <xf numFmtId="0" fontId="5" fillId="0" borderId="0" xfId="0" applyFont="1" applyAlignment="1">
      <alignment horizontal="left"/>
    </xf>
    <xf numFmtId="0" fontId="5" fillId="0" borderId="0" xfId="0" applyFont="1"/>
    <xf numFmtId="0" fontId="40" fillId="2" borderId="0" xfId="0" applyFont="1" applyFill="1" applyAlignment="1">
      <alignment horizontal="center"/>
    </xf>
    <xf numFmtId="0" fontId="41" fillId="0" borderId="0" xfId="0" applyFont="1" applyAlignment="1">
      <alignment horizontal="center"/>
    </xf>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5" fillId="6" borderId="0" xfId="0" applyFont="1" applyFill="1" applyAlignment="1">
      <alignment vertical="center"/>
    </xf>
    <xf numFmtId="0" fontId="46" fillId="6" borderId="0" xfId="0" applyFont="1" applyFill="1" applyAlignment="1">
      <alignment vertical="center"/>
    </xf>
    <xf numFmtId="0" fontId="39"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45" fillId="7" borderId="3" xfId="0" applyFont="1" applyFill="1" applyBorder="1" applyAlignment="1">
      <alignment horizontal="center" vertical="center"/>
    </xf>
    <xf numFmtId="0" fontId="39" fillId="10"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5" fillId="0" borderId="0" xfId="0" applyFont="1"/>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33" fillId="0" borderId="0" xfId="0" applyFont="1" applyAlignment="1">
      <alignment horizontal="center"/>
    </xf>
    <xf numFmtId="0" fontId="7" fillId="0" borderId="6" xfId="0" applyFont="1" applyBorder="1" applyAlignment="1">
      <alignment horizontal="left"/>
    </xf>
    <xf numFmtId="0" fontId="40" fillId="2" borderId="0" xfId="0" applyFont="1" applyFill="1" applyAlignment="1">
      <alignment horizontal="center"/>
    </xf>
    <xf numFmtId="0" fontId="41" fillId="0" borderId="0" xfId="0" applyFont="1" applyAlignment="1">
      <alignment horizontal="center"/>
    </xf>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6" fillId="6" borderId="0" xfId="0" applyFont="1" applyFill="1" applyAlignment="1">
      <alignment vertical="center"/>
    </xf>
    <xf numFmtId="0" fontId="39"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5" fillId="0" borderId="0" xfId="0" applyFont="1" applyAlignment="1">
      <alignment horizontal="left"/>
    </xf>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33" fillId="0" borderId="0" xfId="0" applyFont="1" applyAlignment="1">
      <alignment horizontal="center"/>
    </xf>
    <xf numFmtId="0" fontId="7" fillId="0" borderId="6" xfId="0" applyFont="1" applyBorder="1" applyAlignment="1">
      <alignment horizontal="left"/>
    </xf>
    <xf numFmtId="0" fontId="40" fillId="2" borderId="0" xfId="0" applyFont="1" applyFill="1" applyAlignment="1">
      <alignment horizontal="center"/>
    </xf>
    <xf numFmtId="0" fontId="41" fillId="0" borderId="0" xfId="0" applyFont="1" applyAlignment="1">
      <alignment horizontal="center"/>
    </xf>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6" fillId="6" borderId="0" xfId="0" applyFont="1" applyFill="1" applyAlignment="1">
      <alignment vertical="center"/>
    </xf>
    <xf numFmtId="0" fontId="39"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5" fillId="0" borderId="0" xfId="0" applyFont="1" applyAlignment="1">
      <alignment horizontal="left"/>
    </xf>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33" fillId="0" borderId="0" xfId="0" applyFont="1" applyAlignment="1">
      <alignment horizontal="center"/>
    </xf>
    <xf numFmtId="0" fontId="7" fillId="0" borderId="6" xfId="0" applyFont="1" applyBorder="1" applyAlignment="1">
      <alignment horizontal="left"/>
    </xf>
    <xf numFmtId="0" fontId="5" fillId="0" borderId="0" xfId="0" applyFont="1" applyAlignment="1">
      <alignment horizontal="left"/>
    </xf>
    <xf numFmtId="0" fontId="5" fillId="0" borderId="0" xfId="0" applyFont="1"/>
    <xf numFmtId="0" fontId="40" fillId="2" borderId="0" xfId="0" applyFont="1" applyFill="1" applyAlignment="1">
      <alignment horizontal="center"/>
    </xf>
    <xf numFmtId="0" fontId="41" fillId="0" borderId="0" xfId="0" applyFont="1" applyAlignment="1">
      <alignment horizontal="center"/>
    </xf>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5" fillId="6" borderId="0" xfId="0" applyFont="1" applyFill="1" applyAlignment="1">
      <alignment horizontal="center" vertical="center"/>
    </xf>
    <xf numFmtId="0" fontId="46" fillId="6" borderId="0" xfId="0" applyFont="1" applyFill="1" applyAlignment="1">
      <alignment vertical="center"/>
    </xf>
    <xf numFmtId="0" fontId="39"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2" fillId="10" borderId="9" xfId="2" applyFont="1" applyFill="1" applyBorder="1" applyAlignment="1" applyProtection="1">
      <alignment horizontal="center" vertical="center" wrapText="1"/>
      <protection hidden="1"/>
    </xf>
    <xf numFmtId="0" fontId="45" fillId="6" borderId="0" xfId="0" applyFont="1" applyFill="1" applyAlignment="1">
      <alignment vertical="center"/>
    </xf>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33" fillId="0" borderId="0" xfId="0" applyFont="1" applyAlignment="1">
      <alignment horizontal="center"/>
    </xf>
    <xf numFmtId="0" fontId="7" fillId="0" borderId="6" xfId="0" applyFont="1" applyBorder="1" applyAlignment="1">
      <alignment horizontal="left"/>
    </xf>
    <xf numFmtId="0" fontId="5" fillId="0" borderId="0" xfId="0" applyFont="1" applyAlignment="1">
      <alignment horizontal="left"/>
    </xf>
    <xf numFmtId="0" fontId="5" fillId="0" borderId="0" xfId="0" applyFont="1"/>
    <xf numFmtId="0" fontId="40" fillId="2" borderId="0" xfId="0" applyFont="1" applyFill="1" applyAlignment="1">
      <alignment horizontal="center"/>
    </xf>
    <xf numFmtId="0" fontId="41" fillId="0" borderId="0" xfId="0" applyFont="1" applyAlignment="1">
      <alignment horizontal="center"/>
    </xf>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5" fillId="6" borderId="0" xfId="0" applyFont="1" applyFill="1" applyAlignment="1">
      <alignment horizontal="center" vertical="center"/>
    </xf>
    <xf numFmtId="0" fontId="46" fillId="6" borderId="0" xfId="0" applyFont="1" applyFill="1" applyAlignment="1">
      <alignment vertical="center"/>
    </xf>
    <xf numFmtId="0" fontId="39"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45" fillId="7" borderId="3" xfId="0" applyFont="1" applyFill="1" applyBorder="1" applyAlignment="1">
      <alignment horizontal="center" vertical="center"/>
    </xf>
    <xf numFmtId="0" fontId="39" fillId="10"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5" fillId="2" borderId="7" xfId="2" applyFont="1" applyFill="1" applyBorder="1" applyAlignment="1" applyProtection="1">
      <alignment horizontal="center" vertical="top" wrapText="1"/>
      <protection hidden="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top" wrapText="1"/>
      <protection hidden="1"/>
    </xf>
    <xf numFmtId="0" fontId="28" fillId="0" borderId="7" xfId="2" applyFont="1" applyBorder="1" applyAlignment="1">
      <alignment horizontal="center" vertical="top" wrapText="1"/>
    </xf>
    <xf numFmtId="0" fontId="28" fillId="0" borderId="7" xfId="2" applyFont="1" applyBorder="1" applyAlignment="1">
      <alignment horizontal="left" vertical="top" wrapText="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13" borderId="7" xfId="2" applyFont="1" applyFill="1" applyBorder="1" applyAlignment="1">
      <alignment horizontal="center" vertical="top" wrapText="1"/>
    </xf>
    <xf numFmtId="0" fontId="15" fillId="2" borderId="7" xfId="2" applyFont="1" applyFill="1" applyBorder="1" applyAlignment="1" applyProtection="1">
      <alignment horizontal="left" vertical="center" wrapText="1"/>
      <protection hidden="1"/>
    </xf>
    <xf numFmtId="0" fontId="29" fillId="10" borderId="7" xfId="2" applyFont="1" applyFill="1" applyBorder="1" applyAlignment="1" applyProtection="1">
      <alignment horizontal="center" vertical="center" wrapText="1"/>
      <protection hidden="1"/>
    </xf>
    <xf numFmtId="0" fontId="29" fillId="10" borderId="7" xfId="2" applyFont="1" applyFill="1" applyBorder="1" applyAlignment="1" applyProtection="1">
      <alignment horizontal="left" vertical="top" wrapText="1"/>
      <protection hidden="1"/>
    </xf>
    <xf numFmtId="0" fontId="29" fillId="10" borderId="7" xfId="2" applyFont="1" applyFill="1" applyBorder="1" applyAlignment="1" applyProtection="1">
      <alignment horizontal="center" vertical="top" wrapText="1"/>
      <protection hidden="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28" fillId="3" borderId="7" xfId="2" applyFont="1" applyFill="1" applyBorder="1" applyAlignment="1">
      <alignment horizontal="center" vertical="top" wrapText="1"/>
    </xf>
    <xf numFmtId="0" fontId="28" fillId="3" borderId="7" xfId="2" applyFont="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horizontal="left" vertical="center" wrapText="1"/>
    </xf>
    <xf numFmtId="0" fontId="15" fillId="13" borderId="7" xfId="2" applyFont="1" applyFill="1" applyBorder="1" applyAlignment="1">
      <alignment vertical="center" wrapText="1"/>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5" fillId="2" borderId="7" xfId="2" applyFont="1" applyFill="1" applyBorder="1" applyAlignment="1" applyProtection="1">
      <alignment horizontal="center" vertical="top" wrapText="1"/>
      <protection hidden="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top" wrapText="1"/>
      <protection hidden="1"/>
    </xf>
    <xf numFmtId="0" fontId="28" fillId="0" borderId="7" xfId="2" applyFont="1" applyBorder="1" applyAlignment="1">
      <alignment horizontal="center" vertical="top" wrapText="1"/>
    </xf>
    <xf numFmtId="0" fontId="28" fillId="0" borderId="7" xfId="2" applyFont="1" applyBorder="1" applyAlignment="1">
      <alignment horizontal="left" vertical="top" wrapText="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13" borderId="7" xfId="2" applyFont="1" applyFill="1" applyBorder="1" applyAlignment="1">
      <alignment horizontal="center" vertical="top" wrapText="1"/>
    </xf>
    <xf numFmtId="0" fontId="15" fillId="2" borderId="7" xfId="2" applyFont="1" applyFill="1" applyBorder="1" applyAlignment="1" applyProtection="1">
      <alignment horizontal="left" vertical="center" wrapText="1"/>
      <protection hidden="1"/>
    </xf>
    <xf numFmtId="0" fontId="29" fillId="10" borderId="7" xfId="2" applyFont="1" applyFill="1" applyBorder="1" applyAlignment="1" applyProtection="1">
      <alignment horizontal="center" vertical="center" wrapText="1"/>
      <protection hidden="1"/>
    </xf>
    <xf numFmtId="0" fontId="29" fillId="10" borderId="7" xfId="2" applyFont="1" applyFill="1" applyBorder="1" applyAlignment="1" applyProtection="1">
      <alignment horizontal="left" vertical="top" wrapText="1"/>
      <protection hidden="1"/>
    </xf>
    <xf numFmtId="0" fontId="29" fillId="10" borderId="7" xfId="2" applyFont="1" applyFill="1" applyBorder="1" applyAlignment="1" applyProtection="1">
      <alignment horizontal="center" vertical="top" wrapText="1"/>
      <protection hidden="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28" fillId="3" borderId="7" xfId="2" applyFont="1" applyFill="1" applyBorder="1" applyAlignment="1">
      <alignment horizontal="center" vertical="top" wrapText="1"/>
    </xf>
    <xf numFmtId="0" fontId="28" fillId="3" borderId="7" xfId="2" applyFont="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horizontal="left" vertical="center" wrapText="1"/>
    </xf>
    <xf numFmtId="0" fontId="15" fillId="13" borderId="7" xfId="2" applyFont="1" applyFill="1" applyBorder="1" applyAlignment="1">
      <alignment vertical="center" wrapText="1"/>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2" borderId="7" xfId="2" applyFont="1" applyFill="1" applyBorder="1" applyAlignment="1" applyProtection="1">
      <alignment horizontal="left" vertical="center" wrapText="1"/>
      <protection hidden="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31" fillId="15" borderId="7" xfId="2" applyFont="1" applyFill="1" applyBorder="1" applyAlignment="1">
      <alignment horizontal="left" wrapText="1"/>
    </xf>
    <xf numFmtId="0" fontId="31" fillId="15" borderId="7" xfId="2" applyFont="1" applyFill="1" applyBorder="1" applyAlignment="1">
      <alignment horizontal="left" vertical="top" wrapText="1"/>
    </xf>
    <xf numFmtId="0" fontId="17" fillId="10" borderId="7" xfId="2" applyFont="1" applyFill="1" applyBorder="1" applyAlignment="1" applyProtection="1">
      <alignment horizontal="left" vertical="center" wrapText="1"/>
      <protection hidden="1"/>
    </xf>
    <xf numFmtId="0" fontId="30" fillId="15" borderId="7" xfId="2" applyFont="1" applyFill="1" applyBorder="1" applyAlignment="1">
      <alignment horizontal="left" vertical="top" wrapText="1"/>
    </xf>
    <xf numFmtId="0" fontId="30" fillId="15" borderId="7" xfId="2" applyFont="1" applyFill="1" applyBorder="1" applyAlignment="1">
      <alignment horizontal="center" vertical="top" wrapText="1"/>
    </xf>
    <xf numFmtId="0" fontId="30" fillId="15" borderId="7" xfId="2" applyFont="1" applyFill="1" applyBorder="1" applyAlignment="1">
      <alignment horizontal="center" wrapText="1"/>
    </xf>
    <xf numFmtId="0" fontId="0" fillId="0" borderId="0" xfId="0"/>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7" fillId="0" borderId="6" xfId="0" applyFont="1" applyBorder="1"/>
    <xf numFmtId="0" fontId="15" fillId="2" borderId="0" xfId="0" applyFont="1" applyFill="1"/>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2" borderId="7" xfId="2" applyFont="1" applyFill="1" applyBorder="1" applyAlignment="1" applyProtection="1">
      <alignment horizontal="left" vertical="center" wrapText="1"/>
      <protection hidden="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31" fillId="15" borderId="7" xfId="2" applyFont="1" applyFill="1" applyBorder="1" applyAlignment="1">
      <alignment horizontal="left" wrapText="1"/>
    </xf>
    <xf numFmtId="0" fontId="31" fillId="15" borderId="7" xfId="2" applyFont="1" applyFill="1" applyBorder="1" applyAlignment="1">
      <alignment horizontal="left" vertical="top" wrapText="1"/>
    </xf>
    <xf numFmtId="0" fontId="17" fillId="10" borderId="7" xfId="2" applyFont="1" applyFill="1" applyBorder="1" applyAlignment="1" applyProtection="1">
      <alignment horizontal="left" vertical="center" wrapText="1"/>
      <protection hidden="1"/>
    </xf>
    <xf numFmtId="0" fontId="33" fillId="0" borderId="0" xfId="0" applyFont="1" applyAlignment="1">
      <alignment horizontal="center"/>
    </xf>
    <xf numFmtId="0" fontId="15" fillId="2" borderId="0" xfId="0" applyFont="1" applyFill="1" applyAlignment="1">
      <alignment horizontal="center"/>
    </xf>
    <xf numFmtId="0" fontId="37" fillId="0" borderId="0" xfId="0" applyFont="1" applyAlignment="1">
      <alignment horizontal="center"/>
    </xf>
    <xf numFmtId="0" fontId="7" fillId="0" borderId="6" xfId="0" applyFont="1" applyBorder="1" applyAlignment="1">
      <alignment horizontal="left"/>
    </xf>
    <xf numFmtId="0" fontId="5" fillId="0" borderId="0" xfId="0" applyFont="1" applyAlignment="1">
      <alignment horizontal="left"/>
    </xf>
    <xf numFmtId="0" fontId="30" fillId="2" borderId="0" xfId="0" applyFont="1" applyFill="1"/>
    <xf numFmtId="0" fontId="5" fillId="0" borderId="0" xfId="0" applyFont="1"/>
    <xf numFmtId="0" fontId="37" fillId="0" borderId="0" xfId="0" applyFont="1"/>
    <xf numFmtId="0" fontId="40" fillId="2" borderId="0" xfId="0" applyFont="1" applyFill="1" applyAlignment="1">
      <alignment horizontal="center"/>
    </xf>
    <xf numFmtId="0" fontId="41" fillId="0" borderId="0" xfId="0" applyFont="1" applyAlignment="1">
      <alignment horizontal="center"/>
    </xf>
    <xf numFmtId="0" fontId="38" fillId="10" borderId="0" xfId="0" applyFont="1" applyFill="1" applyAlignment="1">
      <alignment horizontal="center"/>
    </xf>
    <xf numFmtId="0" fontId="38" fillId="10" borderId="0" xfId="0" applyFont="1" applyFill="1"/>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6" fillId="6" borderId="0" xfId="0" applyFont="1" applyFill="1" applyAlignment="1">
      <alignment vertical="center"/>
    </xf>
    <xf numFmtId="0" fontId="47" fillId="2" borderId="0" xfId="0" applyFont="1" applyFill="1" applyAlignment="1">
      <alignment horizontal="center"/>
    </xf>
    <xf numFmtId="0" fontId="47" fillId="2" borderId="0" xfId="0" applyFont="1" applyFill="1"/>
    <xf numFmtId="0" fontId="39" fillId="2" borderId="0" xfId="0" applyFont="1" applyFill="1" applyAlignment="1">
      <alignment horizontal="center"/>
    </xf>
    <xf numFmtId="0" fontId="30" fillId="2" borderId="0" xfId="0" applyFont="1" applyFill="1" applyAlignment="1">
      <alignment horizontal="center"/>
    </xf>
    <xf numFmtId="0" fontId="38" fillId="10" borderId="7" xfId="2" applyFont="1" applyFill="1" applyBorder="1" applyAlignment="1" applyProtection="1">
      <alignment horizontal="center" vertical="center" wrapText="1"/>
      <protection hidden="1"/>
    </xf>
    <xf numFmtId="0" fontId="10" fillId="10" borderId="0" xfId="0" applyFont="1" applyFill="1" applyAlignment="1">
      <alignment horizontal="center"/>
    </xf>
    <xf numFmtId="0" fontId="10" fillId="10" borderId="0" xfId="0" applyFont="1" applyFill="1" applyAlignment="1">
      <alignment horizontal="left"/>
    </xf>
    <xf numFmtId="0" fontId="12" fillId="2" borderId="0" xfId="0" applyFont="1" applyFill="1" applyAlignment="1">
      <alignment horizontal="center"/>
    </xf>
    <xf numFmtId="0" fontId="12" fillId="2" borderId="0" xfId="0" applyFont="1" applyFill="1" applyAlignment="1">
      <alignment horizontal="left"/>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12" fillId="2" borderId="0" xfId="0" applyFont="1" applyFill="1"/>
    <xf numFmtId="0" fontId="38" fillId="10" borderId="8" xfId="2" applyFont="1" applyFill="1" applyBorder="1" applyAlignment="1" applyProtection="1">
      <alignment vertical="center" wrapText="1"/>
      <protection hidden="1"/>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30" fillId="15" borderId="7" xfId="2" applyFont="1" applyFill="1" applyBorder="1" applyAlignment="1">
      <alignment horizontal="left" vertical="top" wrapText="1"/>
    </xf>
    <xf numFmtId="0" fontId="30" fillId="15" borderId="7" xfId="2" applyFont="1" applyFill="1" applyBorder="1" applyAlignment="1">
      <alignment horizontal="center" vertical="top" wrapText="1"/>
    </xf>
    <xf numFmtId="0" fontId="30" fillId="15" borderId="7" xfId="2" applyFont="1" applyFill="1" applyBorder="1" applyAlignment="1">
      <alignment horizontal="center" wrapText="1"/>
    </xf>
    <xf numFmtId="0" fontId="18" fillId="6" borderId="0" xfId="0" applyFont="1" applyFill="1" applyAlignment="1">
      <alignment horizontal="center" vertical="center"/>
    </xf>
    <xf numFmtId="0" fontId="18" fillId="6" borderId="0" xfId="0" applyFont="1" applyFill="1" applyAlignment="1">
      <alignment horizontal="left" vertical="center"/>
    </xf>
    <xf numFmtId="0" fontId="18" fillId="10" borderId="0" xfId="0" applyFont="1" applyFill="1" applyAlignment="1">
      <alignment horizontal="center"/>
    </xf>
    <xf numFmtId="0" fontId="18" fillId="10" borderId="0" xfId="0" applyFont="1" applyFill="1"/>
    <xf numFmtId="0" fontId="22" fillId="2" borderId="0" xfId="0" applyFont="1" applyFill="1" applyAlignment="1">
      <alignment horizontal="center"/>
    </xf>
    <xf numFmtId="0" fontId="22" fillId="2" borderId="0" xfId="0" applyFont="1" applyFill="1"/>
    <xf numFmtId="0" fontId="26" fillId="0" borderId="0" xfId="0" applyFont="1"/>
    <xf numFmtId="0" fontId="26" fillId="0" borderId="0" xfId="0" applyFont="1" applyAlignment="1">
      <alignment horizontal="center"/>
    </xf>
    <xf numFmtId="0" fontId="19" fillId="0" borderId="0" xfId="0" applyFont="1"/>
    <xf numFmtId="0" fontId="22" fillId="2" borderId="0" xfId="0" applyFont="1" applyFill="1" applyAlignment="1">
      <alignment horizontal="center" vertical="center"/>
    </xf>
    <xf numFmtId="0" fontId="22" fillId="2" borderId="1" xfId="0" applyFont="1" applyFill="1" applyBorder="1"/>
    <xf numFmtId="0" fontId="26" fillId="0" borderId="0" xfId="0" applyFont="1" applyAlignment="1">
      <alignment horizontal="center" vertical="center"/>
    </xf>
    <xf numFmtId="0" fontId="26" fillId="0" borderId="1" xfId="0" applyFont="1" applyBorder="1"/>
    <xf numFmtId="0" fontId="41" fillId="0" borderId="3" xfId="0" applyFont="1" applyBorder="1" applyAlignment="1">
      <alignment horizontal="center" wrapText="1"/>
    </xf>
    <xf numFmtId="0" fontId="41" fillId="0" borderId="0" xfId="0" applyFont="1" applyAlignment="1">
      <alignment horizontal="center" wrapText="1"/>
    </xf>
    <xf numFmtId="0" fontId="49" fillId="6" borderId="7" xfId="0" applyFont="1" applyFill="1" applyBorder="1" applyAlignment="1">
      <alignment horizontal="center" vertical="center" wrapText="1"/>
    </xf>
    <xf numFmtId="0" fontId="0" fillId="0" borderId="0" xfId="0" applyAlignment="1">
      <alignment wrapText="1"/>
    </xf>
    <xf numFmtId="0" fontId="7" fillId="0" borderId="6" xfId="0" applyFont="1" applyBorder="1" applyAlignment="1">
      <alignment horizontal="left" wrapText="1"/>
    </xf>
    <xf numFmtId="0" fontId="9" fillId="0" borderId="0" xfId="0" applyFont="1" applyAlignment="1">
      <alignment wrapText="1"/>
    </xf>
    <xf numFmtId="0" fontId="33" fillId="0" borderId="0" xfId="0" applyFont="1" applyAlignment="1">
      <alignment wrapText="1"/>
    </xf>
    <xf numFmtId="0" fontId="45" fillId="7" borderId="3" xfId="0" applyFont="1" applyFill="1" applyBorder="1" applyAlignment="1">
      <alignment horizontal="center" vertical="center" wrapText="1"/>
    </xf>
    <xf numFmtId="0" fontId="45" fillId="6" borderId="0" xfId="0" applyFont="1" applyFill="1" applyAlignment="1">
      <alignment vertical="center" wrapText="1"/>
    </xf>
    <xf numFmtId="0" fontId="42" fillId="10" borderId="3" xfId="0" applyFont="1" applyFill="1" applyBorder="1" applyAlignment="1">
      <alignment horizontal="center" wrapText="1"/>
    </xf>
    <xf numFmtId="0" fontId="42" fillId="10" borderId="0" xfId="0" applyFont="1" applyFill="1" applyAlignment="1">
      <alignment horizontal="center" wrapText="1"/>
    </xf>
    <xf numFmtId="0" fontId="39" fillId="10" borderId="3" xfId="0" applyFont="1" applyFill="1" applyBorder="1" applyAlignment="1">
      <alignment horizontal="center" wrapText="1"/>
    </xf>
    <xf numFmtId="0" fontId="39" fillId="2" borderId="0" xfId="0" applyFont="1" applyFill="1" applyAlignment="1">
      <alignment horizontal="center" wrapText="1"/>
    </xf>
    <xf numFmtId="0" fontId="40" fillId="2" borderId="3" xfId="0" applyFont="1" applyFill="1" applyBorder="1" applyAlignment="1">
      <alignment horizontal="center" wrapText="1"/>
    </xf>
    <xf numFmtId="0" fontId="40" fillId="2" borderId="0" xfId="0" applyFont="1" applyFill="1" applyAlignment="1">
      <alignment horizontal="center" wrapText="1"/>
    </xf>
    <xf numFmtId="0" fontId="39" fillId="2" borderId="3" xfId="0" applyFont="1" applyFill="1" applyBorder="1" applyAlignment="1">
      <alignment horizontal="center" wrapText="1"/>
    </xf>
    <xf numFmtId="0" fontId="11" fillId="10" borderId="0" xfId="0" applyFont="1" applyFill="1" applyAlignment="1">
      <alignment horizontal="center" wrapText="1"/>
    </xf>
    <xf numFmtId="0" fontId="13" fillId="2" borderId="0" xfId="0" applyFont="1" applyFill="1" applyAlignment="1">
      <alignment horizontal="center" wrapText="1"/>
    </xf>
    <xf numFmtId="0" fontId="2" fillId="0" borderId="7" xfId="1" applyFill="1" applyBorder="1" applyAlignment="1">
      <alignment horizontal="left" vertical="top" wrapText="1"/>
    </xf>
    <xf numFmtId="0" fontId="9" fillId="0" borderId="0" xfId="0" applyFont="1" applyAlignment="1">
      <alignment horizontal="center" wrapText="1"/>
    </xf>
    <xf numFmtId="0" fontId="45" fillId="6" borderId="0" xfId="0" applyFont="1" applyFill="1" applyAlignment="1">
      <alignment horizontal="center" vertical="center" wrapText="1"/>
    </xf>
    <xf numFmtId="0" fontId="30" fillId="15" borderId="7" xfId="2" applyFont="1" applyFill="1" applyBorder="1" applyAlignment="1">
      <alignment horizontal="left" wrapText="1"/>
    </xf>
    <xf numFmtId="0" fontId="15" fillId="15" borderId="7" xfId="2" applyFont="1" applyFill="1" applyBorder="1" applyAlignment="1">
      <alignment horizontal="center" wrapText="1"/>
    </xf>
    <xf numFmtId="0" fontId="15" fillId="15" borderId="7" xfId="2" applyFont="1" applyFill="1" applyBorder="1" applyAlignment="1">
      <alignment horizontal="left" wrapText="1"/>
    </xf>
    <xf numFmtId="0" fontId="15" fillId="15" borderId="7" xfId="2" applyFont="1" applyFill="1" applyBorder="1" applyAlignment="1">
      <alignment horizontal="left" vertical="top" wrapText="1"/>
    </xf>
    <xf numFmtId="0" fontId="15" fillId="15" borderId="7" xfId="2" applyFont="1" applyFill="1" applyBorder="1" applyAlignment="1">
      <alignment horizontal="center" vertical="top" wrapText="1"/>
    </xf>
    <xf numFmtId="0" fontId="7" fillId="6" borderId="0" xfId="0" applyFont="1" applyFill="1"/>
    <xf numFmtId="0" fontId="0" fillId="2" borderId="0" xfId="0" applyFill="1" applyAlignment="1" applyProtection="1">
      <alignment horizontal="left" vertical="top" wrapText="1"/>
      <protection hidden="1"/>
    </xf>
    <xf numFmtId="0" fontId="1" fillId="2" borderId="0" xfId="0" applyFont="1" applyFill="1" applyAlignment="1" applyProtection="1">
      <alignment horizontal="left" vertical="top" wrapText="1"/>
      <protection hidden="1"/>
    </xf>
    <xf numFmtId="0" fontId="6" fillId="2" borderId="0" xfId="0" applyFont="1" applyFill="1" applyAlignment="1" applyProtection="1">
      <alignment horizontal="left" vertical="top" wrapText="1"/>
      <protection hidden="1"/>
    </xf>
    <xf numFmtId="0" fontId="6" fillId="2" borderId="0" xfId="0" applyFont="1" applyFill="1"/>
    <xf numFmtId="0" fontId="1" fillId="0" borderId="0" xfId="0" applyFont="1"/>
    <xf numFmtId="0" fontId="2" fillId="0" borderId="0" xfId="1" applyFill="1" applyBorder="1"/>
    <xf numFmtId="0" fontId="18" fillId="10" borderId="0" xfId="0" applyFont="1" applyFill="1" applyAlignment="1">
      <alignment vertical="center"/>
    </xf>
    <xf numFmtId="0" fontId="18" fillId="3" borderId="0" xfId="0" applyFont="1" applyFill="1" applyAlignment="1">
      <alignment vertical="center"/>
    </xf>
    <xf numFmtId="0" fontId="18" fillId="3" borderId="0" xfId="0" applyFont="1" applyFill="1" applyAlignment="1">
      <alignment horizontal="center" vertical="center"/>
    </xf>
    <xf numFmtId="0" fontId="22" fillId="2" borderId="0" xfId="0" applyFont="1" applyFill="1" applyAlignment="1">
      <alignment horizontal="left" vertical="center"/>
    </xf>
    <xf numFmtId="0" fontId="6" fillId="3" borderId="0" xfId="0" applyFont="1" applyFill="1" applyAlignment="1">
      <alignment horizontal="center" vertical="center"/>
    </xf>
    <xf numFmtId="0" fontId="22" fillId="2" borderId="0" xfId="0" applyFont="1" applyFill="1" applyAlignment="1">
      <alignment vertical="center"/>
    </xf>
    <xf numFmtId="0" fontId="6" fillId="0" borderId="0" xfId="0" applyFont="1" applyAlignment="1">
      <alignment horizontal="center" vertical="center"/>
    </xf>
    <xf numFmtId="0" fontId="0" fillId="0" borderId="0" xfId="0" applyAlignment="1">
      <alignment vertical="center"/>
    </xf>
    <xf numFmtId="0" fontId="18" fillId="6" borderId="0" xfId="0" applyFont="1" applyFill="1" applyAlignment="1">
      <alignment horizontal="left" vertical="center" wrapText="1"/>
    </xf>
    <xf numFmtId="0" fontId="18" fillId="10" borderId="0" xfId="0" applyFont="1" applyFill="1" applyAlignment="1">
      <alignment wrapText="1"/>
    </xf>
    <xf numFmtId="0" fontId="22" fillId="2" borderId="0" xfId="0" applyFont="1" applyFill="1" applyAlignment="1">
      <alignment wrapText="1"/>
    </xf>
    <xf numFmtId="0" fontId="26" fillId="0" borderId="0" xfId="0" applyFont="1" applyAlignment="1">
      <alignment wrapText="1"/>
    </xf>
    <xf numFmtId="0" fontId="19" fillId="0" borderId="0" xfId="0" applyFont="1" applyAlignment="1">
      <alignment wrapText="1"/>
    </xf>
    <xf numFmtId="0" fontId="14" fillId="0" borderId="0" xfId="0" applyFont="1" applyAlignment="1">
      <alignment horizontal="center" vertical="center"/>
    </xf>
    <xf numFmtId="0" fontId="26" fillId="0" borderId="0" xfId="0" applyFont="1" applyAlignment="1">
      <alignment vertical="center" wrapText="1"/>
    </xf>
    <xf numFmtId="0" fontId="26" fillId="0" borderId="0" xfId="0" applyFont="1" applyAlignment="1">
      <alignment vertical="center"/>
    </xf>
    <xf numFmtId="1" fontId="6" fillId="0" borderId="5"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0" xfId="0" applyFont="1" applyAlignment="1">
      <alignment horizontal="center"/>
    </xf>
    <xf numFmtId="0" fontId="33" fillId="0" borderId="0" xfId="0" applyFont="1" applyAlignment="1">
      <alignment horizontal="center" wrapText="1"/>
    </xf>
    <xf numFmtId="0" fontId="50" fillId="0" borderId="0" xfId="0" applyFont="1"/>
    <xf numFmtId="0" fontId="9" fillId="0" borderId="0" xfId="0" applyFont="1" applyAlignment="1">
      <alignment horizontal="center"/>
    </xf>
    <xf numFmtId="0" fontId="33" fillId="0" borderId="0" xfId="0" applyFont="1" applyAlignment="1">
      <alignment horizontal="center"/>
    </xf>
    <xf numFmtId="0" fontId="9" fillId="0" borderId="0" xfId="0" applyFont="1" applyAlignment="1">
      <alignment horizontal="center"/>
    </xf>
    <xf numFmtId="0" fontId="7" fillId="0" borderId="6" xfId="0" applyFont="1" applyBorder="1" applyAlignment="1">
      <alignment horizontal="left"/>
    </xf>
    <xf numFmtId="0" fontId="7" fillId="0" borderId="6" xfId="0" applyFont="1" applyBorder="1" applyAlignment="1">
      <alignment horizontal="left"/>
    </xf>
    <xf numFmtId="0" fontId="49" fillId="6" borderId="7" xfId="0" applyFont="1" applyFill="1" applyBorder="1" applyAlignment="1">
      <alignment horizontal="center" vertical="center" wrapText="1"/>
    </xf>
    <xf numFmtId="0" fontId="7" fillId="0" borderId="6" xfId="0" applyFont="1" applyBorder="1" applyAlignment="1">
      <alignment horizontal="left"/>
    </xf>
    <xf numFmtId="0" fontId="6" fillId="0" borderId="0" xfId="0" applyFont="1" applyAlignment="1">
      <alignment wrapText="1"/>
    </xf>
    <xf numFmtId="0" fontId="6" fillId="0" borderId="0" xfId="0" applyFont="1" applyAlignment="1">
      <alignment horizontal="center"/>
    </xf>
    <xf numFmtId="0" fontId="7" fillId="2" borderId="0" xfId="0" applyFont="1" applyFill="1" applyAlignment="1" applyProtection="1">
      <alignment horizontal="center" vertical="center" wrapText="1"/>
      <protection hidden="1"/>
    </xf>
    <xf numFmtId="0" fontId="6" fillId="0" borderId="0" xfId="0" applyFont="1" applyAlignment="1">
      <alignment horizontal="center" vertical="center"/>
    </xf>
    <xf numFmtId="0" fontId="22" fillId="2" borderId="0" xfId="0" applyFont="1" applyFill="1" applyAlignment="1">
      <alignment horizontal="left" vertical="center"/>
    </xf>
    <xf numFmtId="0" fontId="23" fillId="2" borderId="0" xfId="1" applyFont="1" applyFill="1" applyAlignment="1">
      <alignment horizontal="center" vertical="center"/>
    </xf>
    <xf numFmtId="0" fontId="23" fillId="2" borderId="0" xfId="1" applyFont="1" applyFill="1" applyAlignment="1">
      <alignment horizontal="center" vertical="center" wrapText="1"/>
    </xf>
    <xf numFmtId="0" fontId="22" fillId="2" borderId="0" xfId="0" applyFont="1" applyFill="1" applyAlignment="1">
      <alignment horizontal="left" vertical="center" wrapText="1"/>
    </xf>
    <xf numFmtId="0" fontId="24" fillId="2" borderId="2" xfId="0" applyFont="1" applyFill="1" applyBorder="1" applyAlignment="1" applyProtection="1">
      <alignment horizontal="center" vertical="center" wrapText="1"/>
      <protection hidden="1"/>
    </xf>
    <xf numFmtId="0" fontId="22" fillId="2" borderId="2" xfId="0" applyFont="1" applyFill="1" applyBorder="1" applyAlignment="1" applyProtection="1">
      <alignment horizontal="center" vertical="center" wrapText="1"/>
      <protection hidden="1"/>
    </xf>
    <xf numFmtId="0" fontId="7" fillId="2" borderId="10" xfId="0" applyFont="1" applyFill="1" applyBorder="1" applyAlignment="1" applyProtection="1">
      <alignment horizontal="center" vertical="center" wrapText="1"/>
      <protection hidden="1"/>
    </xf>
    <xf numFmtId="0" fontId="7" fillId="2" borderId="0" xfId="0" applyFont="1" applyFill="1" applyAlignment="1" applyProtection="1">
      <alignment horizontal="center" vertical="top" wrapText="1"/>
      <protection hidden="1"/>
    </xf>
    <xf numFmtId="0" fontId="21" fillId="6" borderId="0" xfId="1" applyFont="1" applyFill="1" applyBorder="1" applyAlignment="1">
      <alignment horizontal="center" vertical="top"/>
    </xf>
    <xf numFmtId="0" fontId="18" fillId="10" borderId="0" xfId="0" applyFont="1" applyFill="1" applyAlignment="1">
      <alignment horizontal="center" vertical="center"/>
    </xf>
    <xf numFmtId="0" fontId="25" fillId="0" borderId="0" xfId="1" applyFont="1" applyBorder="1" applyAlignment="1">
      <alignment horizontal="left" vertical="top"/>
    </xf>
    <xf numFmtId="0" fontId="25" fillId="0" borderId="1" xfId="1" applyFont="1" applyBorder="1" applyAlignment="1">
      <alignment horizontal="left" vertical="top"/>
    </xf>
  </cellXfs>
  <cellStyles count="7">
    <cellStyle name="Hyperlink" xfId="1" builtinId="8"/>
    <cellStyle name="Normal" xfId="0" builtinId="0"/>
    <cellStyle name="Normal 2" xfId="4" xr:uid="{CB5035E5-4C27-4DD0-8AF0-8D31A3953DAB}"/>
    <cellStyle name="Normal 2 2" xfId="2" xr:uid="{00000000-0005-0000-0000-000002000000}"/>
    <cellStyle name="Normal 2 2 2" xfId="6" xr:uid="{C32C6E7D-CF89-44D5-ACE4-F0283A882C73}"/>
    <cellStyle name="Normal 3" xfId="3" xr:uid="{7A89591B-919D-4221-B5A0-EEF4D9583A5C}"/>
    <cellStyle name="Normal 4" xfId="5" xr:uid="{2D34D777-3C38-46D8-9424-ED7518E182EB}"/>
  </cellStyles>
  <dxfs count="17445">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D49E62D4-FD3A-4A5C-95D4-04E03A0FFCC5}">
      <tableStyleElement type="headerRow" dxfId="17444"/>
      <tableStyleElement type="firstRowStripe" dxfId="17443"/>
      <tableStyleElement type="secondRowStripe" dxfId="17442"/>
    </tableStyle>
  </tableStyles>
  <colors>
    <mruColors>
      <color rgb="FFF36F50"/>
      <color rgb="FF567388"/>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org" TargetMode="External"/><Relationship Id="rId2" Type="http://schemas.openxmlformats.org/officeDocument/2006/relationships/image" Target="../media/image1.png"/><Relationship Id="rId1" Type="http://schemas.openxmlformats.org/officeDocument/2006/relationships/hyperlink" Target="http://www.resourcegovernanceindex.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1226820</xdr:colOff>
      <xdr:row>1</xdr:row>
      <xdr:rowOff>335280</xdr:rowOff>
    </xdr:from>
    <xdr:to>
      <xdr:col>8</xdr:col>
      <xdr:colOff>74294</xdr:colOff>
      <xdr:row>1</xdr:row>
      <xdr:rowOff>1035066</xdr:rowOff>
    </xdr:to>
    <xdr:pic>
      <xdr:nvPicPr>
        <xdr:cNvPr id="2" name="Picture 1">
          <a:hlinkClick xmlns:r="http://schemas.openxmlformats.org/officeDocument/2006/relationships" r:id="rId1"/>
          <a:extLst>
            <a:ext uri="{FF2B5EF4-FFF2-40B4-BE49-F238E27FC236}">
              <a16:creationId xmlns:a16="http://schemas.microsoft.com/office/drawing/2014/main" id="{0CB6091C-8A7E-4BD6-BE1D-4779C297CE7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37070" y="525780"/>
          <a:ext cx="265747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0480</xdr:colOff>
      <xdr:row>1</xdr:row>
      <xdr:rowOff>335280</xdr:rowOff>
    </xdr:from>
    <xdr:to>
      <xdr:col>2</xdr:col>
      <xdr:colOff>30559</xdr:colOff>
      <xdr:row>2</xdr:row>
      <xdr:rowOff>40483</xdr:rowOff>
    </xdr:to>
    <xdr:pic>
      <xdr:nvPicPr>
        <xdr:cNvPr id="3" name="Picture 2">
          <a:hlinkClick xmlns:r="http://schemas.openxmlformats.org/officeDocument/2006/relationships" r:id="rId3"/>
          <a:extLst>
            <a:ext uri="{FF2B5EF4-FFF2-40B4-BE49-F238E27FC236}">
              <a16:creationId xmlns:a16="http://schemas.microsoft.com/office/drawing/2014/main" id="{850E867B-6006-40E8-8A3F-E2532E9BAA8D}"/>
            </a:ext>
          </a:extLst>
        </xdr:cNvPr>
        <xdr:cNvPicPr>
          <a:picLocks noChangeAspect="1"/>
        </xdr:cNvPicPr>
      </xdr:nvPicPr>
      <xdr:blipFill>
        <a:blip xmlns:r="http://schemas.openxmlformats.org/officeDocument/2006/relationships" r:embed="rId4"/>
        <a:stretch>
          <a:fillRect/>
        </a:stretch>
      </xdr:blipFill>
      <xdr:spPr>
        <a:xfrm>
          <a:off x="640080" y="525780"/>
          <a:ext cx="1924129" cy="762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index@resourcegovernance.org" TargetMode="External"/><Relationship Id="rId2" Type="http://schemas.openxmlformats.org/officeDocument/2006/relationships/hyperlink" Target="http://www.resourcedata.org/organization/rgi" TargetMode="External"/><Relationship Id="rId1" Type="http://schemas.openxmlformats.org/officeDocument/2006/relationships/hyperlink" Target="http://www.resourcegovernanceindex.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6" Type="http://schemas.openxmlformats.org/officeDocument/2006/relationships/hyperlink" Target="https://resourcedata.org/document/rgi21-ref-11-beneficial-ownership-disclosureshttps:/resourcedata.org/document/rgi21-35bo-presidential-notification" TargetMode="External"/><Relationship Id="rId117" Type="http://schemas.openxmlformats.org/officeDocument/2006/relationships/hyperlink" Target="https://resourcedata.org/document/rgi21-5eiti-report-20172018-2020https:/resourcedata.org/document/rgi21-constitution-of-myanmar" TargetMode="External"/><Relationship Id="rId21" Type="http://schemas.openxmlformats.org/officeDocument/2006/relationships/hyperlink" Target="https://resourcedata.org/document/rgi21-5eiti-report-20172018-2020https:/resourcedata.org/document/rgi21-ref-7-and-8-onshore-and-offshore-block-maps"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5eiti-report-20172018-2020" TargetMode="External"/><Relationship Id="rId63" Type="http://schemas.openxmlformats.org/officeDocument/2006/relationships/hyperlink" Target="https://resourcedata.org/document/rgi21-ref-21-energy-firms-head-for-the-exit-as-offshore-blocks-hit-hurdles" TargetMode="External"/><Relationship Id="rId68" Type="http://schemas.openxmlformats.org/officeDocument/2006/relationships/hyperlink" Target="https://resourcedata.org/document/rgi21-union-taxation-law-2020https:/resourcedata.org/document/rgi21-5eiti-report-20172018-2020https:/resourcedata.org/document/rgi21-ref-15-union-budget-law-2020" TargetMode="External"/><Relationship Id="rId84" Type="http://schemas.openxmlformats.org/officeDocument/2006/relationships/hyperlink" Target="https://resourcedata.org/document/rgi21-5eiti-report-20172018-2020" TargetMode="External"/><Relationship Id="rId89" Type="http://schemas.openxmlformats.org/officeDocument/2006/relationships/hyperlink" Target="https://resourcedata.org/document/rgi21-5eiti-report-20172018-2020" TargetMode="External"/><Relationship Id="rId112" Type="http://schemas.openxmlformats.org/officeDocument/2006/relationships/hyperlink" Target="https://resourcedata.org/document/rgi21-constitution-of-myanmar" TargetMode="External"/><Relationship Id="rId133" Type="http://schemas.openxmlformats.org/officeDocument/2006/relationships/hyperlink" Target="https://resourcedata.org/document/rgi21-5eiti-report-20172018-2020https:/resourcedata.org/document/rgi21-constitution-of-myanmar" TargetMode="External"/><Relationship Id="rId138"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4" Type="http://schemas.openxmlformats.org/officeDocument/2006/relationships/hyperlink" Target="https://resourcedata.org/document/rgi21-ref-39-myanmar-to-generate-more-energy-from-hydro-solar-sourceshttps:/resourcedata.org/document/rgi21-natural-gas-master-plan-for-myanmar" TargetMode="External"/><Relationship Id="rId159"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6" Type="http://schemas.openxmlformats.org/officeDocument/2006/relationships/hyperlink" Target="https://resourcedata.org/document/rgi21-5eiti-report-20172018-2020https:/resourcedata.org/document/rgi21-ref-7-and-8-onshore-and-offshore-block-maps" TargetMode="External"/><Relationship Id="rId107" Type="http://schemas.openxmlformats.org/officeDocument/2006/relationships/hyperlink" Target="https://resourcedata.org/document/rgi21-5eiti-report-20172018-2020https:/resourcedata.org/document/rgi21-constitution-of-myanmar" TargetMode="External"/><Relationship Id="rId11" Type="http://schemas.openxmlformats.org/officeDocument/2006/relationships/hyperlink" Target="https://resourcedata.org/document/rgi21-5eiti-report-20172018-2020https:/resourcedata.org/document/rgi21-ref-47-myanmar-updated-assessment-of-the-impact-of-the-coronavirus-pandemic-on-the-extractive-sector" TargetMode="External"/><Relationship Id="rId32" Type="http://schemas.openxmlformats.org/officeDocument/2006/relationships/hyperlink" Target="https://resourcedata.org/document/rgi21-5eiti-report-20172018-2020" TargetMode="External"/><Relationship Id="rId37" Type="http://schemas.openxmlformats.org/officeDocument/2006/relationships/hyperlink" Target="https://resourcedata.org/document/rgi21-5eiti-report-20172018-2020https:/resourcedata.org/document/rgi21-ref-14-myanmar-trade-export" TargetMode="External"/><Relationship Id="rId53" Type="http://schemas.openxmlformats.org/officeDocument/2006/relationships/hyperlink" Target="https://resourcedata.org/document/rgi21-ref-19-eiti-myanmarhttps:/resourcedata.org/document/rgi21-15meiti-progress-report-2020" TargetMode="External"/><Relationship Id="rId58" Type="http://schemas.openxmlformats.org/officeDocument/2006/relationships/hyperlink" Target="https://resourcedata.org/document/rgi21-ref-27-eia-procedures" TargetMode="External"/><Relationship Id="rId74" Type="http://schemas.openxmlformats.org/officeDocument/2006/relationships/hyperlink" Target="https://resourcedata.org/document/rgi21-mprl-ep-newsletter" TargetMode="External"/><Relationship Id="rId79" Type="http://schemas.openxmlformats.org/officeDocument/2006/relationships/hyperlink" Target="https://resourcedata.org/document/rgi21-5eiti-report-20172018-2020" TargetMode="External"/><Relationship Id="rId102" Type="http://schemas.openxmlformats.org/officeDocument/2006/relationships/hyperlink" Target="https://resourcedata.org/document/rgi21-ref-15-union-budget-law-2020" TargetMode="External"/><Relationship Id="rId123" Type="http://schemas.openxmlformats.org/officeDocument/2006/relationships/hyperlink" Target="https://resourcedata.org/document/rgi21-5eiti-report-20172018-2020https:/resourcedata.org/document/rgi21-constitution-of-myanmar"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ref-31-model-production-sharing-contracthttps:/resourcedata.org/document/rgi21-5eiti-report-20172018-2020" TargetMode="External"/><Relationship Id="rId149"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5" Type="http://schemas.openxmlformats.org/officeDocument/2006/relationships/hyperlink" Target="https://resourcedata.org/document/rgi21-5eiti-report-20172018-2020" TargetMode="External"/><Relationship Id="rId90" Type="http://schemas.openxmlformats.org/officeDocument/2006/relationships/hyperlink" Target="https://resourcedata.org/document/rgi21-5eiti-report-20172018-2020" TargetMode="External"/><Relationship Id="rId95" Type="http://schemas.openxmlformats.org/officeDocument/2006/relationships/hyperlink" Target="https://resourcedata.org/document/rgi21-5eiti-report-20172018-2020https:/resourcedata.org/document/rgi21-ref-1-organization-and-responsibilities-of-moge" TargetMode="External"/><Relationship Id="rId160" Type="http://schemas.openxmlformats.org/officeDocument/2006/relationships/hyperlink" Target="https://resourcedata.org/document/rgi21-ref-15-union-budget-law-2020" TargetMode="External"/><Relationship Id="rId22" Type="http://schemas.openxmlformats.org/officeDocument/2006/relationships/hyperlink" Target="https://resourcedata.org/document/rgi21-5eiti-report-20172018-2020https:/resourcedata.org/document/rgi21-ref-7-and-8-onshore-and-offshore-block-maps" TargetMode="External"/><Relationship Id="rId27" Type="http://schemas.openxmlformats.org/officeDocument/2006/relationships/hyperlink" Target="https://resourcedata.org/document/rgi21-notification-1182020https:/resourcedata.org/document/rgi21-constitution-of-myanmarhttps:/resourcedata.org/document/rgi21-ref-12-eiti-standard2019" TargetMode="External"/><Relationship Id="rId43" Type="http://schemas.openxmlformats.org/officeDocument/2006/relationships/hyperlink" Target="https://resourcedata.org/document/rgi21-union-taxation-law-2020https:/resourcedata.org/document/rgi21-ref-16-union-taxation-law-2020" TargetMode="External"/><Relationship Id="rId48" Type="http://schemas.openxmlformats.org/officeDocument/2006/relationships/hyperlink" Target="https://resourcedata.org/document/rgi21-union-taxation-law-2020https:/resourcedata.org/document/rgi21-5eiti-report-20172018-2020https:/resourcedata.org/document/rgi21-ref-49-internal-revene-department" TargetMode="External"/><Relationship Id="rId64" Type="http://schemas.openxmlformats.org/officeDocument/2006/relationships/hyperlink" Target="https://resourcedata.org/document/rgi21-ref-22-land-acquisition-resettlement-and-rehabilitation-law-2019https:/resourcedata.org/document/rgi21-5eiti-report-20172018-2020" TargetMode="External"/><Relationship Id="rId69" Type="http://schemas.openxmlformats.org/officeDocument/2006/relationships/hyperlink" Target="https://resourcedata.org/document/rgi21-5eiti-report-20172018-2020https:/resourcedata.org/document/rgi21-ref-48-citizen-budget-20202021" TargetMode="External"/><Relationship Id="rId113"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18" Type="http://schemas.openxmlformats.org/officeDocument/2006/relationships/hyperlink" Target="https://resourcedata.org/document/rgi21-5eiti-report-20172018-2020https:/resourcedata.org/document/rgi21-constitution-of-myanmar" TargetMode="External"/><Relationship Id="rId134" Type="http://schemas.openxmlformats.org/officeDocument/2006/relationships/hyperlink" Target="https://resourcedata.org/document/rgi21-5eiti-report-20172018-2020https:/resourcedata.org/document/rgi21-constitution-of-myanmar" TargetMode="External"/><Relationship Id="rId139" Type="http://schemas.openxmlformats.org/officeDocument/2006/relationships/hyperlink" Target="https://resourcedata.org/document/rgi21-ref-24-president-office-directive-12017https:/resourcedata.org/document/rgi21-ref-31-model-production-sharing-contracthttps:/resourcedata.org/document/rgi21-5eiti-report-20172018-2020https:/resourcedata.org/document/rgi21-ref-33-mhm-yangon-newsletter" TargetMode="External"/><Relationship Id="rId80" Type="http://schemas.openxmlformats.org/officeDocument/2006/relationships/hyperlink" Target="https://resourcedata.org/document/rgi21-5eiti-report-20172018-2020" TargetMode="External"/><Relationship Id="rId85" Type="http://schemas.openxmlformats.org/officeDocument/2006/relationships/hyperlink" Target="https://resourcedata.org/document/rgi21-ref-15-union-budget-law-2020" TargetMode="External"/><Relationship Id="rId150"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155"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2"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5-petroleum-exploration-drilling-and-production-bill-draft" TargetMode="External"/><Relationship Id="rId17" Type="http://schemas.openxmlformats.org/officeDocument/2006/relationships/hyperlink" Target="https://resourcedata.org/document/rgi21-5eiti-report-20172018-2020" TargetMode="External"/><Relationship Id="rId33" Type="http://schemas.openxmlformats.org/officeDocument/2006/relationships/hyperlink" Target="https://resourcedata.org/document/rgi21-5eiti-report-20172018-2020https:/resourcedata.org/document/rgi21-ref-48-citizen-budget-20202021" TargetMode="External"/><Relationship Id="rId38" Type="http://schemas.openxmlformats.org/officeDocument/2006/relationships/hyperlink" Target="https://resourcedata.org/document/rgi21-5eiti-report-20172018-2020https:/resourcedata.org/document/rgi21-ref-14-myanmar-trade-export" TargetMode="External"/><Relationship Id="rId59" Type="http://schemas.openxmlformats.org/officeDocument/2006/relationships/hyperlink" Target="https://resourcedata.org/document/rgi21-ref-27-eia-procedures" TargetMode="External"/><Relationship Id="rId103" Type="http://schemas.openxmlformats.org/officeDocument/2006/relationships/hyperlink" Target="https://resourcedata.org/document/rgi21-ref-15-union-budget-law-2020" TargetMode="External"/><Relationship Id="rId108" Type="http://schemas.openxmlformats.org/officeDocument/2006/relationships/hyperlink" Target="https://resourcedata.org/document/rgi21-5eiti-report-20172018-2020https:/resourcedata.org/document/rgi21-constitution-of-myanmar" TargetMode="External"/><Relationship Id="rId124" Type="http://schemas.openxmlformats.org/officeDocument/2006/relationships/hyperlink" Target="https://resourcedata.org/document/rgi21-5eiti-report-20172018-2020https:/resourcedata.org/document/rgi21-constitution-of-myanmar" TargetMode="External"/><Relationship Id="rId129" Type="http://schemas.openxmlformats.org/officeDocument/2006/relationships/hyperlink" Target="https://resourcedata.org/document/rgi21-5eiti-report-20172018-2020https:/resourcedata.org/document/rgi21-constitution-of-myanmar" TargetMode="External"/><Relationship Id="rId54" Type="http://schemas.openxmlformats.org/officeDocument/2006/relationships/hyperlink" Target="https://resourcedata.org/document/rgi21-5eiti-report-20172018-2020" TargetMode="External"/><Relationship Id="rId70" Type="http://schemas.openxmlformats.org/officeDocument/2006/relationships/hyperlink" Target="https://resourcedata.org/document/rgi21-5eiti-report-20172018-2020https:/resourcedata.org/document/rgi21-ref-48-citizen-budget-20202021" TargetMode="External"/><Relationship Id="rId75" Type="http://schemas.openxmlformats.org/officeDocument/2006/relationships/hyperlink" Target="https://resourcedata.org/document/rgi21-5eiti-report-20172018-2020" TargetMode="External"/><Relationship Id="rId91" Type="http://schemas.openxmlformats.org/officeDocument/2006/relationships/hyperlink" Target="https://resourcedata.org/document/rgi21-5eiti-report-20172018-2020" TargetMode="External"/><Relationship Id="rId96" Type="http://schemas.openxmlformats.org/officeDocument/2006/relationships/hyperlink" Target="https://resourcedata.org/document/rgi21-moge-websitehttps:/resourcedata.org/document/rgi21-5eiti-report-20172018-2020https:/resourcedata.org/document/rgi21-ref-2-stateowned-economic-enterprise-reform-in-myanmar-the-case-of-natural-resource-enterpriseshttps:/resourcedata.org/document/rgi21-ref-1-organization-and-responsibilities-of-moge" TargetMode="External"/><Relationship Id="rId140" Type="http://schemas.openxmlformats.org/officeDocument/2006/relationships/hyperlink" Target="https://resourcedata.org/document/rgi21-5eiti-report-20172018-2020" TargetMode="External"/><Relationship Id="rId145" Type="http://schemas.openxmlformats.org/officeDocument/2006/relationships/hyperlink" Target="https://resourcedata.org/document/rgi21-5eiti-report-20172018-2020https:/resourcedata.org/document/rgi21-ref-34-the-statistics-law-2018" TargetMode="External"/><Relationship Id="rId161" Type="http://schemas.openxmlformats.org/officeDocument/2006/relationships/hyperlink" Target="https://resourcedata.org/document/rgi21-red-44-national-energy-efficiency--conservation-policy-strategy-and-roadmap-for-myanmarhttps:/resourcedata.org/document/rgi21-ref-43-myanmar-climate-change-master-planhttps:/resourcedata.org/document/rgi21-ref-41-myanmars-intended-nationally-determined-contribution-indc-2015https:/resourcedata.org/document/rgi21-ref-42-myanmar-climate-change-strategyhttps:/resourcedata.org/document/rgi21-ref-45-myanmar-energy-outlook-2020https:/resourcedata.org/document/rgi21-ref-46-myanmar-energy-statistics-2019" TargetMode="External"/><Relationship Id="rId1" Type="http://schemas.openxmlformats.org/officeDocument/2006/relationships/hyperlink" Target="https://resourcedata.org/document/rgi21-ref-47-myanmar-updated-assessment-of-the-impact-of-the-coronavirus-pandemic-on-the-extractive-sectorhttps:/resourcedata.org/document/rgi21-constitution-of-myanmar" TargetMode="External"/><Relationship Id="rId6" Type="http://schemas.openxmlformats.org/officeDocument/2006/relationships/hyperlink" Target="https://resourcedata.org/document/rgi21-5eiti-report-20172018-2020" TargetMode="External"/><Relationship Id="rId15" Type="http://schemas.openxmlformats.org/officeDocument/2006/relationships/hyperlink" Target="https://resourcedata.org/document/rgi21-5eiti-report-20172018-2020https:/resourcedata.org/document/rgi21-ref-6-moge-tender-news" TargetMode="External"/><Relationship Id="rId23" Type="http://schemas.openxmlformats.org/officeDocument/2006/relationships/hyperlink" Target="https://resourcedata.org/document/rgi21-35bo-presidential-notificationhttps:/resourcedata.org/document/rgi21-anti-corruption-law-2013https:/resourcedata.org/document/rgi21-ref-9-anticorruption-law-including-fourth-amendments" TargetMode="External"/><Relationship Id="rId28"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8-offshore-block-mapshttps:/resourcedata.org/document/rgi21-ref-7--onshore" TargetMode="External"/><Relationship Id="rId36" Type="http://schemas.openxmlformats.org/officeDocument/2006/relationships/hyperlink" Target="https://resourcedata.org/document/rgi21-5eiti-report-20172018-2020" TargetMode="External"/><Relationship Id="rId49" Type="http://schemas.openxmlformats.org/officeDocument/2006/relationships/hyperlink" Target="https://resourcedata.org/document/rgi21-5eiti-report-20172018-2020https:/resourcedata.org/document/rgi21-ref-15-union-budget-law-2020" TargetMode="External"/><Relationship Id="rId57" Type="http://schemas.openxmlformats.org/officeDocument/2006/relationships/hyperlink" Target="https://resourcedata.org/document/rgi21-ref-27-eia-procedures" TargetMode="External"/><Relationship Id="rId106" Type="http://schemas.openxmlformats.org/officeDocument/2006/relationships/hyperlink" Target="https://resourcedata.org/document/rgi21-myanmar-statiscal-year-book-2019https:/resourcedata.org/document/rgi21-ref-48-citizen-budget-20202021" TargetMode="External"/><Relationship Id="rId114" Type="http://schemas.openxmlformats.org/officeDocument/2006/relationships/hyperlink" Target="https://resourcedata.org/document/rgi21-5eiti-report-20172018-2020https:/resourcedata.org/document/rgi21-constitution-of-myanmar" TargetMode="External"/><Relationship Id="rId119" Type="http://schemas.openxmlformats.org/officeDocument/2006/relationships/hyperlink" Target="https://resourcedata.org/document/rgi21-5eiti-report-20172018-2020https:/resourcedata.org/document/rgi21-constitution-of-myanmar" TargetMode="External"/><Relationship Id="rId127" Type="http://schemas.openxmlformats.org/officeDocument/2006/relationships/hyperlink" Target="https://resourcedata.org/document/rgi21-5eiti-report-20172018-2020https:/resourcedata.org/document/rgi21-constitution-of-myanmar" TargetMode="External"/><Relationship Id="rId10" Type="http://schemas.openxmlformats.org/officeDocument/2006/relationships/hyperlink" Target="https://resourcedata.org/document/rgi21-5eiti-report-20172018-2020" TargetMode="External"/><Relationship Id="rId31" Type="http://schemas.openxmlformats.org/officeDocument/2006/relationships/hyperlink" Target="https://resourcedata.org/document/rgi21-petroleum-and-petroleum-product-law-2017" TargetMode="External"/><Relationship Id="rId44" Type="http://schemas.openxmlformats.org/officeDocument/2006/relationships/hyperlink" Target="https://resourcedata.org/document/rgi21-5eiti-report-20172018-2020" TargetMode="External"/><Relationship Id="rId52" Type="http://schemas.openxmlformats.org/officeDocument/2006/relationships/hyperlink" Target="https://resourcedata.org/document/rgi21-5eiti-report-20172018-2020https:/resourcedata.org/document/rgi21-public-financial-management-systemsmyanmarhttps:/resourcedata.org/document/rgi21-constitution-of-myanmar" TargetMode="External"/><Relationship Id="rId60" Type="http://schemas.openxmlformats.org/officeDocument/2006/relationships/hyperlink" Target="https://resourcedata.org/document/rgi21-ref-27-eia-procedures" TargetMode="External"/><Relationship Id="rId65" Type="http://schemas.openxmlformats.org/officeDocument/2006/relationships/hyperlink" Target="https://resourcedata.org/document/rgi21-ref-22-land-acquisition-resettlement-and-rehabilitation-law-2019https:/resourcedata.org/document/rgi21-5eiti-report-20172018-2020" TargetMode="External"/><Relationship Id="rId73"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state-owned-enterprise-law-1989" TargetMode="External"/><Relationship Id="rId78" Type="http://schemas.openxmlformats.org/officeDocument/2006/relationships/hyperlink" Target="https://resourcedata.org/document/rgi21-5eiti-report-20172018-2020https:/resourcedata.org/document/rgi21-moee-website" TargetMode="External"/><Relationship Id="rId81" Type="http://schemas.openxmlformats.org/officeDocument/2006/relationships/hyperlink" Target="https://resourcedata.org/document/rgi21-5eiti-report-20172018-2020" TargetMode="External"/><Relationship Id="rId86" Type="http://schemas.openxmlformats.org/officeDocument/2006/relationships/hyperlink" Target="https://resourcedata.org/document/rgi21-5eiti-report-20172018-2020" TargetMode="External"/><Relationship Id="rId94" Type="http://schemas.openxmlformats.org/officeDocument/2006/relationships/hyperlink" Target="https://resourcedata.org/document/rgi21-5eiti-report-20172018-2020" TargetMode="External"/><Relationship Id="rId99" Type="http://schemas.openxmlformats.org/officeDocument/2006/relationships/hyperlink" Target="https://resourcedata.org/document/rgi21-5eiti-report-20172018-2020" TargetMode="External"/><Relationship Id="rId101" Type="http://schemas.openxmlformats.org/officeDocument/2006/relationships/hyperlink" Target="https://resourcedata.org/document/rgi21-5eiti-report-20172018-2020https:/resourcedata.org/document/rgi21-ref-48-citizen-budget-20202021" TargetMode="External"/><Relationship Id="rId122" Type="http://schemas.openxmlformats.org/officeDocument/2006/relationships/hyperlink" Target="https://resourcedata.org/document/rgi21-5eiti-report-20172018-2020https:/resourcedata.org/document/rgi21-constitution-of-myanmar" TargetMode="External"/><Relationship Id="rId130" Type="http://schemas.openxmlformats.org/officeDocument/2006/relationships/hyperlink" Target="https://resourcedata.org/document/rgi21-5eiti-report-20172018-2020https:/resourcedata.org/document/rgi21-constitution-of-myanmar" TargetMode="External"/><Relationship Id="rId135"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43" Type="http://schemas.openxmlformats.org/officeDocument/2006/relationships/hyperlink" Target="https://resourcedata.org/document/rgi21-ref-36-selected-monthly-economic-indicators-may-2020https:/resourcedata.org/document/rgi21-5eiti-report-20172018-2020" TargetMode="External"/><Relationship Id="rId148" Type="http://schemas.openxmlformats.org/officeDocument/2006/relationships/hyperlink" Target="https://resourcedata.org/document/rgi21-5eiti-report-20172018-2020https:/resourcedata.org/document/rgi21-ref-37-400-billion-kyat-revenue-from-oil-and-gas" TargetMode="External"/><Relationship Id="rId151" Type="http://schemas.openxmlformats.org/officeDocument/2006/relationships/hyperlink" Target="https://resourcedata.org/document/rgi21-5eiti-report-20172018-2020https:/resourcedata.org/document/rgi21-ref-11-beneficial-ownership-disclosures" TargetMode="External"/><Relationship Id="rId156"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4" Type="http://schemas.openxmlformats.org/officeDocument/2006/relationships/hyperlink" Target="https://resourcedata.org/document/rgi21-5eiti-report-20172018-2020" TargetMode="External"/><Relationship Id="rId9" Type="http://schemas.openxmlformats.org/officeDocument/2006/relationships/hyperlink" Target="https://resourcedata.org/document/rgi21-status-of-offshore-block-moeehttps:/resourcedata.org/document/rgi21-5eiti-report-20172018-2020" TargetMode="External"/><Relationship Id="rId13" Type="http://schemas.openxmlformats.org/officeDocument/2006/relationships/hyperlink" Target="https://resourcedata.org/document/rgi21-5eiti-report-20172018-2020https:/resourcedata.org/document/rgi21-ref-5-petroleum-exploration-drilling-and-production-bill-draft" TargetMode="External"/><Relationship Id="rId18" Type="http://schemas.openxmlformats.org/officeDocument/2006/relationships/hyperlink" Target="https://resourcedata.org/document/rgi21-5eiti-report-20172018-2020https:/resourcedata.org/document/rgi21-ref-5-petroleum-exploration-drilling-and-production-bill-draft" TargetMode="External"/><Relationship Id="rId39" Type="http://schemas.openxmlformats.org/officeDocument/2006/relationships/hyperlink" Target="https://resourcedata.org/document/rgi21-union-taxation-law-2020https:/resourcedata.org/document/rgi21-presidental-decree-992012https:/resourcedata.org/document/rgi21-notification-no1152016" TargetMode="External"/><Relationship Id="rId109" Type="http://schemas.openxmlformats.org/officeDocument/2006/relationships/hyperlink" Target="https://resourcedata.org/document/rgi21-5eiti-report-20172018-2020https:/resourcedata.org/document/rgi21-constitution-of-myanmar" TargetMode="External"/><Relationship Id="rId34" Type="http://schemas.openxmlformats.org/officeDocument/2006/relationships/hyperlink" Target="https://resourcedata.org/document/rgi21-5eiti-report-20172018-2020" TargetMode="External"/><Relationship Id="rId50" Type="http://schemas.openxmlformats.org/officeDocument/2006/relationships/hyperlink" Target="https://resourcedata.org/document/rgi21-the-law-amending-uag-law-2018https:/resourcedata.org/document/rgi21-petroleum-and-petroleum-product-law-2017https:/resourcedata.org/document/rgi21-union-taxation-law-2020https:/resourcedata.org/document/rgi21-5eiti-report-20172018-2020https:/resourcedata.org/document/rgi21-public-financial-management-systemsmyanmarhttps:/resourcedata.org/document/rgi21-ref-2-stateowned-economic-enterprise-reform-in-myanmar-the-case-of-natural-resource-enterpriseshttps:/resourcedata.org/document/rgi21-state-owned-enterprise-law-1989" TargetMode="External"/><Relationship Id="rId55" Type="http://schemas.openxmlformats.org/officeDocument/2006/relationships/hyperlink" Target="https://resourcedata.org/document/rgi21-ref-27-eia-procedures" TargetMode="External"/><Relationship Id="rId76" Type="http://schemas.openxmlformats.org/officeDocument/2006/relationships/hyperlink" Target="https://resourcedata.org/document/rgi21-5eiti-report-20172018-2020https:/resourcedata.org/document/rgi21-public-financial-management-systemsmyanmar" TargetMode="External"/><Relationship Id="rId97" Type="http://schemas.openxmlformats.org/officeDocument/2006/relationships/hyperlink" Target="https://resourcedata.org/document/rgi21-myanmar-statiscal-year-book-2019https:/resourcedata.org/document/rgi21-5eiti-report-20172018-2020https:/resourcedata.org/document/rgi21-smei0720" TargetMode="External"/><Relationship Id="rId104" Type="http://schemas.openxmlformats.org/officeDocument/2006/relationships/hyperlink" Target="https://resourcedata.org/document/rgi21-ref-48-citizen-budget-20202021" TargetMode="External"/><Relationship Id="rId120" Type="http://schemas.openxmlformats.org/officeDocument/2006/relationships/hyperlink" Target="https://resourcedata.org/document/rgi21-5eiti-report-20172018-2020https:/resourcedata.org/document/rgi21-constitution-of-myanmar" TargetMode="External"/><Relationship Id="rId125" Type="http://schemas.openxmlformats.org/officeDocument/2006/relationships/hyperlink" Target="https://resourcedata.org/document/rgi21-5eiti-report-20172018-2020https:/resourcedata.org/document/rgi21-constitution-of-myanmar" TargetMode="External"/><Relationship Id="rId141" Type="http://schemas.openxmlformats.org/officeDocument/2006/relationships/hyperlink" Target="https://resourcedata.org/document/rgi21-5eiti-report-20172018-2020https:/resourcedata.org/document/rgi21-ref-34-the-statistics-law-2018" TargetMode="External"/><Relationship Id="rId146" Type="http://schemas.openxmlformats.org/officeDocument/2006/relationships/hyperlink" Target="https://resourcedata.org/document/rgi21-5eiti-report-20172018-2020" TargetMode="External"/><Relationship Id="rId7" Type="http://schemas.openxmlformats.org/officeDocument/2006/relationships/hyperlink" Target="https://resourcedata.org/document/rgi21-5eiti-report-20172018-2020" TargetMode="External"/><Relationship Id="rId71"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ref-15-union-budget-law-2020https:/resourcedata.org/document/rgi21-state-owned-enterprise-law-1989" TargetMode="External"/><Relationship Id="rId92" Type="http://schemas.openxmlformats.org/officeDocument/2006/relationships/hyperlink" Target="https://resourcedata.org/document/rgi21-5eiti-report-20172018-2020" TargetMode="External"/><Relationship Id="rId162" Type="http://schemas.openxmlformats.org/officeDocument/2006/relationships/hyperlink" Target="https://resourcedata.org/document/rgi21-5eiti-report-20172018-2020https:/resourcedata.org/document/rgi21-ref-46-myanmar-energy-statistics-2019" TargetMode="External"/><Relationship Id="rId2" Type="http://schemas.openxmlformats.org/officeDocument/2006/relationships/hyperlink" Target="https://resourcedata.org/document/rgi21-ref-2-stateowned-economic-enterprise-reform-in-myanmar-the-case-of-natural-resource-enterpriseshttps:/resourcedata.org/document/rgi21-ref-1-organization-and-responsibilities-of-moge" TargetMode="External"/><Relationship Id="rId29"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constitution-of-myanmar" TargetMode="External"/><Relationship Id="rId24" Type="http://schemas.openxmlformats.org/officeDocument/2006/relationships/hyperlink" Target="https://resourcedata.org/document/rgi21-35bo-presidential-notificationhttps:/resourcedata.org/document/rgi21-anti-corruption-law-2013" TargetMode="External"/><Relationship Id="rId40" Type="http://schemas.openxmlformats.org/officeDocument/2006/relationships/hyperlink" Target="https://resourcedata.org/document/rgi21-5eiti-report-20172018-2020" TargetMode="External"/><Relationship Id="rId45" Type="http://schemas.openxmlformats.org/officeDocument/2006/relationships/hyperlink" Target="https://resourcedata.org/document/rgi21-5eiti-report-20172018-2020" TargetMode="External"/><Relationship Id="rId66" Type="http://schemas.openxmlformats.org/officeDocument/2006/relationships/hyperlink" Target="https://resourcedata.org/document/rgi21-5eiti-report-20172018-2020https:/resourcedata.org/document/rgi21-ref-2-stateowned-economic-enterprise-reform-in-myanmar-the-case-of-natural-resource-enterprises" TargetMode="External"/><Relationship Id="rId87" Type="http://schemas.openxmlformats.org/officeDocument/2006/relationships/hyperlink" Target="https://resourcedata.org/document/rgi21-5eiti-report-20172018-2020https:/resourcedata.org/document/rgi21-ref-48-citizen-budget-20202021" TargetMode="External"/><Relationship Id="rId110" Type="http://schemas.openxmlformats.org/officeDocument/2006/relationships/hyperlink" Target="https://resourcedata.org/document/rgi21-5eiti-report-20172018-2020https:/resourcedata.org/document/rgi21-constitution-of-myanmar" TargetMode="External"/><Relationship Id="rId115" Type="http://schemas.openxmlformats.org/officeDocument/2006/relationships/hyperlink" Target="https://resourcedata.org/document/rgi21-5eiti-report-20172018-2020https:/resourcedata.org/document/rgi21-constitution-of-myanmar" TargetMode="External"/><Relationship Id="rId131" Type="http://schemas.openxmlformats.org/officeDocument/2006/relationships/hyperlink" Target="https://resourcedata.org/document/rgi21-5eiti-report-20172018-2020https:/resourcedata.org/document/rgi21-constitution-of-myanmar" TargetMode="External"/><Relationship Id="rId136" Type="http://schemas.openxmlformats.org/officeDocument/2006/relationships/hyperlink" Target="https://resourcedata.org/document/rgi21-5eiti-report-20172018-2020" TargetMode="External"/><Relationship Id="rId157" Type="http://schemas.openxmlformats.org/officeDocument/2006/relationships/hyperlink" Target="https://resourcedata.org/document/rgi21-ref-40-20202021-national-planning-lawhttps:/resourcedata.org/document/rgi21-5eiti-report-20172018-2020https:/resourcedata.org/document/rgi21-ref-48-citizen-budget-20202021https:/resourcedata.org/document/rgi21-ref-15-union-budget-law-2020" TargetMode="External"/><Relationship Id="rId61" Type="http://schemas.openxmlformats.org/officeDocument/2006/relationships/hyperlink" Target="https://resourcedata.org/document/rgi21-5eiti-report-20172018-2020https:/resourcedata.org/document/rgi21-envrionmental-conservation-department-websitehttps:/resourcedata.org/document/rgi21-ref-27-eia-procedures" TargetMode="External"/><Relationship Id="rId82" Type="http://schemas.openxmlformats.org/officeDocument/2006/relationships/hyperlink" Target="https://resourcedata.org/document/rgi21-5eiti-report-20172018-2020https:/resourcedata.org/document/rgi21-ref-48-citizen-budget-20202021" TargetMode="External"/><Relationship Id="rId152" Type="http://schemas.openxmlformats.org/officeDocument/2006/relationships/hyperlink" Target="https://resourcedata.org/document/rgi21-5eiti-report-20172018-2020https:/resourcedata.org/document/rgi21-ref-11-beneficial-ownership-disclosures" TargetMode="External"/><Relationship Id="rId19" Type="http://schemas.openxmlformats.org/officeDocument/2006/relationships/hyperlink" Target="https://resourcedata.org/document/rgi21-5eiti-report-20172018-2020" TargetMode="External"/><Relationship Id="rId14" Type="http://schemas.openxmlformats.org/officeDocument/2006/relationships/hyperlink" Target="https://resourcedata.org/document/rgi21-5eiti-report-20172018-2020https:/resourcedata.org/document/rgi21-moee-website" TargetMode="External"/><Relationship Id="rId30" Type="http://schemas.openxmlformats.org/officeDocument/2006/relationships/hyperlink" Target="https://resourcedata.org/document/rgi21-ref-13-ogpd-organizationresponsibilities" TargetMode="External"/><Relationship Id="rId35" Type="http://schemas.openxmlformats.org/officeDocument/2006/relationships/hyperlink" Target="https://resourcedata.org/document/rgi21-5eiti-report-20172018-2020https:/resourcedata.org/document/rgi21-export-of-commodities" TargetMode="External"/><Relationship Id="rId56" Type="http://schemas.openxmlformats.org/officeDocument/2006/relationships/hyperlink" Target="https://resourcedata.org/document/rgi21-ref-27-eia-procedures" TargetMode="External"/><Relationship Id="rId77" Type="http://schemas.openxmlformats.org/officeDocument/2006/relationships/hyperlink" Target="https://resourcedata.org/document/rgi21-5eiti-report-20172018-2020https:/resourcedata.org/document/rgi21-ref-48-citizen-budget-20202021" TargetMode="External"/><Relationship Id="rId100" Type="http://schemas.openxmlformats.org/officeDocument/2006/relationships/hyperlink" Target="https://resourcedata.org/document/rgi21-5eiti-report-20172018-2020" TargetMode="External"/><Relationship Id="rId105" Type="http://schemas.openxmlformats.org/officeDocument/2006/relationships/hyperlink" Target="https://resourcedata.org/document/rgi21-myanmar-statiscal-year-book-2019https:/resourcedata.org/document/rgi21-ref-48-citizen-budget-20202021" TargetMode="External"/><Relationship Id="rId126" Type="http://schemas.openxmlformats.org/officeDocument/2006/relationships/hyperlink" Target="https://resourcedata.org/document/rgi21-5eiti-report-20172018-2020https:/resourcedata.org/document/rgi21-constitution-of-myanmar" TargetMode="External"/><Relationship Id="rId147" Type="http://schemas.openxmlformats.org/officeDocument/2006/relationships/hyperlink" Target="https://resourcedata.org/document/rgi21-5eiti-report-20172018-2020https:/resourcedata.org/document/rgi21-ref-37-400-billion-kyat-revenue-from-oil-and-gas" TargetMode="External"/><Relationship Id="rId8" Type="http://schemas.openxmlformats.org/officeDocument/2006/relationships/hyperlink" Target="https://resourcedata.org/document/rgi21-5eiti-report-20172018-2020" TargetMode="External"/><Relationship Id="rId51" Type="http://schemas.openxmlformats.org/officeDocument/2006/relationships/hyperlink" Target="https://resourcedata.org/document/rgi21-the-law-amending-uag-law-2018https:/resourcedata.org/document/rgi21-5eiti-report-20172018-2020https:/resourcedata.org/document/rgi21-public-financial-management-systemsmyanmarhttps:/resourcedata.org/document/rgi21-ref-18-the-auditor-general-of-the-union-law" TargetMode="External"/><Relationship Id="rId72" Type="http://schemas.openxmlformats.org/officeDocument/2006/relationships/hyperlink" Target="https://resourcedata.org/document/rgi21-the-law-amending-uag-law-2018https:/resourcedata.org/document/rgi21-5eiti-report-20172018-2020https:/resourcedata.org/document/rgi21-ref-18-the-auditor-general-of-the-union-law" TargetMode="External"/><Relationship Id="rId93" Type="http://schemas.openxmlformats.org/officeDocument/2006/relationships/hyperlink" Target="https://resourcedata.org/document/rgi21-5eiti-report-20172018-2020" TargetMode="External"/><Relationship Id="rId98" Type="http://schemas.openxmlformats.org/officeDocument/2006/relationships/hyperlink" Target="https://resourcedata.org/document/rgi21-5eiti-report-20172018-2020" TargetMode="External"/><Relationship Id="rId121" Type="http://schemas.openxmlformats.org/officeDocument/2006/relationships/hyperlink" Target="https://resourcedata.org/document/rgi21-5eiti-report-20172018-2020https:/resourcedata.org/document/rgi21-constitution-of-myanmar" TargetMode="External"/><Relationship Id="rId142" Type="http://schemas.openxmlformats.org/officeDocument/2006/relationships/hyperlink" Target="https://resourcedata.org/document/rgi21-myanmar-statiscal-year-book-2019https:/resourcedata.org/document/rgi21-5eiti-report-20172018-2020" TargetMode="External"/><Relationship Id="rId163" Type="http://schemas.openxmlformats.org/officeDocument/2006/relationships/printerSettings" Target="../printerSettings/printerSettings11.bin"/><Relationship Id="rId3" Type="http://schemas.openxmlformats.org/officeDocument/2006/relationships/hyperlink" Target="https://resourcedata.org/document/rgi21-status-of-offshore-block-moeehttps:/resourcedata.org/document/rgi21-5eiti-report-20172018-2020https:/resourcedata.org/document/rgi21-ref-50-oil-and-gas-open-for-tender" TargetMode="External"/><Relationship Id="rId25" Type="http://schemas.openxmlformats.org/officeDocument/2006/relationships/hyperlink" Target="https://resourcedata.org/document/rgi21-5eiti-report-20172018-2020https:/resourcedata.org/document/rgi21-35bo-presidential-notificationhttps:/resourcedata.org/document/rgi21-ref-9-anticorruption-law-including-fourth-amendments" TargetMode="External"/><Relationship Id="rId46" Type="http://schemas.openxmlformats.org/officeDocument/2006/relationships/hyperlink" Target="https://resourcedata.org/document/rgi21-14notification-472018" TargetMode="External"/><Relationship Id="rId67" Type="http://schemas.openxmlformats.org/officeDocument/2006/relationships/hyperlink" Target="https://resourcedata.org/document/rgi21-ref-31-model-production-sharing-contracthttps:/resourcedata.org/document/rgi21-5eiti-report-20172018-2020" TargetMode="External"/><Relationship Id="rId116" Type="http://schemas.openxmlformats.org/officeDocument/2006/relationships/hyperlink" Target="https://resourcedata.org/document/rgi21-5eiti-report-20172018-2020https:/resourcedata.org/document/rgi21-constitution-of-myanmar" TargetMode="External"/><Relationship Id="rId137"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8" Type="http://schemas.openxmlformats.org/officeDocument/2006/relationships/hyperlink" Target="https://resourcedata.org/document/rgi21-5eiti-report-20172018-2020https:/resourcedata.org/document/rgi21-moee-website" TargetMode="External"/><Relationship Id="rId20" Type="http://schemas.openxmlformats.org/officeDocument/2006/relationships/hyperlink" Target="https://resourcedata.org/document/rgi21-5eiti-report-20172018-2020https:/resourcedata.org/document/rgi21-ref-7-and-8-onshore-and-offshore-block-maps" TargetMode="External"/><Relationship Id="rId41" Type="http://schemas.openxmlformats.org/officeDocument/2006/relationships/hyperlink" Target="https://resourcedata.org/document/rgi21-5eiti-report-20172018-2020https:/resourcedata.org/document/rgi21-ref-16-union-taxation-law-2020" TargetMode="External"/><Relationship Id="rId62" Type="http://schemas.openxmlformats.org/officeDocument/2006/relationships/hyperlink" Target="https://resourcedata.org/document/rgi21-ref-27-eia-procedures" TargetMode="External"/><Relationship Id="rId83" Type="http://schemas.openxmlformats.org/officeDocument/2006/relationships/hyperlink" Target="https://resourcedata.org/document/rgi21-5eiti-report-20172018-2020" TargetMode="External"/><Relationship Id="rId88" Type="http://schemas.openxmlformats.org/officeDocument/2006/relationships/hyperlink" Target="https://resourcedata.org/document/rgi21-5eiti-report-20172018-2020https:/resourcedata.org/document/rgi21-ref-48-citizen-budget-20202021" TargetMode="External"/><Relationship Id="rId111" Type="http://schemas.openxmlformats.org/officeDocument/2006/relationships/hyperlink" Target="https://resourcedata.org/document/rgi21-constitution-of-myanmar" TargetMode="External"/><Relationship Id="rId132" Type="http://schemas.openxmlformats.org/officeDocument/2006/relationships/hyperlink" Target="https://resourcedata.org/document/rgi21-5eiti-report-20172018-2020https:/resourcedata.org/document/rgi21-constitution-of-myanmar" TargetMode="External"/><Relationship Id="rId153" Type="http://schemas.openxmlformats.org/officeDocument/2006/relationships/hyperlink" Target="https://resourcedata.org/document/rgi21-ref-38-myanmar-energy-master-plan-2015https:/resourcedata.org/document/rgi21-ref-39-myanmar-to-generate-more-energy-from-hydro-solar-sources"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6" Type="http://schemas.openxmlformats.org/officeDocument/2006/relationships/hyperlink" Target="https://resourcedata.org/document/rgi21-ley-1712-de-2014" TargetMode="External"/><Relationship Id="rId117" Type="http://schemas.openxmlformats.org/officeDocument/2006/relationships/hyperlink" Target="https://resourcedata.org/document/rgi21-conpes-3866https:/resourcedata.org/document/rgi21-ley-2056-de-2020https:/resourcedata.org/document/rgi21-ley-1955-de-2019" TargetMode="External"/><Relationship Id="rId21" Type="http://schemas.openxmlformats.org/officeDocument/2006/relationships/hyperlink" Target="https://resourcedata.org/document/rgi21-anna-minera" TargetMode="External"/><Relationship Id="rId42" Type="http://schemas.openxmlformats.org/officeDocument/2006/relationships/hyperlink" Target="https://resourcedata.org/document/rgi21-ley-2010-de-2019https:/resourcedata.org/document/rgi21-estatuto-tributario" TargetMode="External"/><Relationship Id="rId47" Type="http://schemas.openxmlformats.org/officeDocument/2006/relationships/hyperlink" Target="https://resourcedata.org/document/rgi21-decreto-1292-de-2015https:/resourcedata.org/document/rgi21-decreto-4134-de-2011" TargetMode="External"/><Relationship Id="rId63" Type="http://schemas.openxmlformats.org/officeDocument/2006/relationships/hyperlink" Target="https://resourcedata.org/document/rgi21-ley-1333-de-2009" TargetMode="External"/><Relationship Id="rId68" Type="http://schemas.openxmlformats.org/officeDocument/2006/relationships/hyperlink" Target="https://resourcedata.org/document/rgi21-decreto-254-de-2004https:/resourcedata.org/document/rgi21-conpes-3281https:/resourcedata.org/document/rgi21-ley-685-de-2001-cdigo-de-minas" TargetMode="External"/><Relationship Id="rId84"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89" Type="http://schemas.openxmlformats.org/officeDocument/2006/relationships/hyperlink" Target="https://resourcedata.org/document/rgi21-sicodishttps:/resourcedata.org/document/rgi21-mapa-regalias" TargetMode="External"/><Relationship Id="rId112" Type="http://schemas.openxmlformats.org/officeDocument/2006/relationships/hyperlink" Target="https://resourcedata.org/document/rgi21-ley-1530-de-2012https:/resourcedata.org/document/rgi21-ley-2056-de-2020" TargetMode="External"/><Relationship Id="rId133" Type="http://schemas.openxmlformats.org/officeDocument/2006/relationships/hyperlink" Target="https://resourcedata.org/document/rgi21-plan-energtico-nacional-2020-2050" TargetMode="External"/><Relationship Id="rId16" Type="http://schemas.openxmlformats.org/officeDocument/2006/relationships/hyperlink" Target="https://resourcedata.org/document/rgi21-ley-685-de-2001-cdigo-de-minas" TargetMode="External"/><Relationship Id="rId107" Type="http://schemas.openxmlformats.org/officeDocument/2006/relationships/hyperlink" Target="https://resourcedata.org/document/rgi21-informe-riesgos-y-hechos-en-el-ciclo-de-las-regalas-2019-y-perspectivas-2020" TargetMode="External"/><Relationship Id="rId11" Type="http://schemas.openxmlformats.org/officeDocument/2006/relationships/hyperlink" Target="https://resourcedata.org/document/rgi21-sentencia-t766-de-2015https:/resourcedata.org/document/rgi21-requisitos-de-la-propuestahttps:/resourcedata.org/document/rgi21-ley-1955-de-2019https:/resourcedata.org/document/rgi21-ley-1753-de-2015" TargetMode="External"/><Relationship Id="rId32" Type="http://schemas.openxmlformats.org/officeDocument/2006/relationships/hyperlink" Target="https://resourcedata.org/document/rgi21-upme--simcohttps:/resourcedata.org/document/rgi21-as-van-las-cifras-de-produccin-de-minera-en-el-segundo-trimestre-de-2019-anm" TargetMode="External"/><Relationship Id="rId37" Type="http://schemas.openxmlformats.org/officeDocument/2006/relationships/hyperlink" Target="https://resourcedata.org/document/rgi21-upme--simco" TargetMode="External"/><Relationship Id="rId53" Type="http://schemas.openxmlformats.org/officeDocument/2006/relationships/hyperlink" Target="https://resourcedata.org/document/rgi21-informe-anual-de-gestin-y-progreso-eiti-2018" TargetMode="External"/><Relationship Id="rId58" Type="http://schemas.openxmlformats.org/officeDocument/2006/relationships/hyperlink" Target="https://resourcedata.org/document/rgi21-plataforma-vital" TargetMode="External"/><Relationship Id="rId74" Type="http://schemas.openxmlformats.org/officeDocument/2006/relationships/hyperlink" Target="https://resourcedata.org/document/rgi21-sihttps:/resourcedata.org/document/rgi21-ley-1473-de-2011https:/resourcedata.org/document/rgi21-constitucin-poltica-de-colombia" TargetMode="External"/><Relationship Id="rId79" Type="http://schemas.openxmlformats.org/officeDocument/2006/relationships/hyperlink" Target="https://resourcedata.org/document/rgi21-gasto-del-gobierno-general-por-finalidad-hasta-2018-preeliminarhttps:/resourcedata.org/document/rgi21-sicodishttps:/resourcedata.org/document/rgi21-mapa-regaliashttps:/resourcedata.org/document/rgi21-gasto-del-gobierno-general-por-finalidad-hasta-2019-preeliminarhttps:/resourcedata.org/document/rgi21-pte-data-portal" TargetMode="External"/><Relationship Id="rId102" Type="http://schemas.openxmlformats.org/officeDocument/2006/relationships/hyperlink" Target="https://resourcedata.org/document/rgi21-decreto-1076-de-2012" TargetMode="External"/><Relationship Id="rId123" Type="http://schemas.openxmlformats.org/officeDocument/2006/relationships/hyperlink" Target="https://resourcedata.org/document/rgi21-rueda-de-prensa-acm" TargetMode="External"/><Relationship Id="rId128" Type="http://schemas.openxmlformats.org/officeDocument/2006/relationships/hyperlink" Target="https://resourcedata.org/document/rgi21-upme--beco-consultahttps:/resourcedata.org/document/rgi21-upme--mercado-nacional-de-mineraleshttps:/resourcedata.org/document/rgi21-414c-mnaloro" TargetMode="External"/><Relationship Id="rId5" Type="http://schemas.openxmlformats.org/officeDocument/2006/relationships/hyperlink" Target="https://resourcedata.org/document/rgi21-cuenta-ambiental-y-economica-de-activos-de-recursos-minerales-dane-20182019" TargetMode="External"/><Relationship Id="rId90" Type="http://schemas.openxmlformats.org/officeDocument/2006/relationships/hyperlink" Target="https://resourcedata.org/document/rgi21-sicodishttps:/resourcedata.org/document/rgi21-mapa-regalias" TargetMode="External"/><Relationship Id="rId95" Type="http://schemas.openxmlformats.org/officeDocument/2006/relationships/hyperlink" Target="https://resourcedata.org/document/rgi21-ley-1530-de-2012https:/resourcedata.org/document/rgi21-ley-2056-de-2020" TargetMode="External"/><Relationship Id="rId14" Type="http://schemas.openxmlformats.org/officeDocument/2006/relationships/hyperlink" Target="https://resourcedata.org/document/rgi21-consulta-publica-normativa-licitacinhttps:/resourcedata.org/document/rgi21-114c-abccomoseradicaunapccv40" TargetMode="External"/><Relationship Id="rId22" Type="http://schemas.openxmlformats.org/officeDocument/2006/relationships/hyperlink" Target="https://resourcedata.org/document/rgi21-ley-190-de-1995https:/resourcedata.org/document/rgi21-ley-2013-de-2019" TargetMode="External"/><Relationship Id="rId27"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0" Type="http://schemas.openxmlformats.org/officeDocument/2006/relationships/hyperlink" Target="https://resourcedata.org/document/rgi21-ley-685-de-2001-cdigo-de-minashttps:/resourcedata.org/document/rgi21-decreto-4134-de-2011" TargetMode="External"/><Relationship Id="rId35" Type="http://schemas.openxmlformats.org/officeDocument/2006/relationships/hyperlink" Target="https://resourcedata.org/document/rgi21-upme--simco" TargetMode="External"/><Relationship Id="rId43" Type="http://schemas.openxmlformats.org/officeDocument/2006/relationships/hyperlink" Target="https://resourcedata.org/document/rgi21-ley-141-de-1994" TargetMode="External"/><Relationship Id="rId48" Type="http://schemas.openxmlformats.org/officeDocument/2006/relationships/hyperlink" Target="https://resourcedata.org/document/rgi21-ley-1530-de-2012https:/resourcedata.org/document/rgi21-ley-2056-de-2020" TargetMode="External"/><Relationship Id="rId56" Type="http://schemas.openxmlformats.org/officeDocument/2006/relationships/hyperlink" Target="https://resourcedata.org/document/rgi21-ley-685-de-2001-cdigo-de-minashttps:/resourcedata.org/document/rgi21-ley-99-de-1993" TargetMode="External"/><Relationship Id="rId64" Type="http://schemas.openxmlformats.org/officeDocument/2006/relationships/hyperlink" Target="https://resourcedata.org/document/rgi21-ley-685-de-2001-cdigo-de-minashttps:/resourcedata.org/document/rgi21-ley-1955-de-2019https:/resourcedata.org/document/rgi21-ley-1753-de-2015" TargetMode="External"/><Relationship Id="rId69" Type="http://schemas.openxmlformats.org/officeDocument/2006/relationships/hyperlink" Target="https://resourcedata.org/document/rgi21-upme--simcohttps:/resourcedata.org/document/rgi21-cuenta-ambiental-y-economica-de-activos-de-recursos-minerales-dane-20182019" TargetMode="External"/><Relationship Id="rId77" Type="http://schemas.openxmlformats.org/officeDocument/2006/relationships/hyperlink" Target="https://resourcedata.org/document/rgi21-justificacin-del-anteproyecto-de-presupuesto-vigencia-2020" TargetMode="External"/><Relationship Id="rId100" Type="http://schemas.openxmlformats.org/officeDocument/2006/relationships/hyperlink" Target="https://resourcedata.org/document/rgi21-informe-riesgos-y-hechos-en-el-ciclo-de-las-regalas-2019-y-perspectivas-2020https:/resourcedata.org/document/rgi21-fae-informe-abril-2020" TargetMode="External"/><Relationship Id="rId105" Type="http://schemas.openxmlformats.org/officeDocument/2006/relationships/hyperlink" Target="https://resourcedata.org/document/rgi21-informe-mensual-y-trimestral-2020https:/resourcedata.org/document/rgi21-234b-informe-agosto-2020" TargetMode="External"/><Relationship Id="rId113" Type="http://schemas.openxmlformats.org/officeDocument/2006/relationships/hyperlink" Target="https://resourcedata.org/document/rgi21-informe-mensual-y-trimestral-2020" TargetMode="External"/><Relationship Id="rId118" Type="http://schemas.openxmlformats.org/officeDocument/2006/relationships/hyperlink" Target="https://resourcedata.org/document/rgi21-conpes-3866https:/resourcedata.org/document/rgi21-ley-2056-de-2020https:/resourcedata.org/document/rgi21-ley-1955-de-2019" TargetMode="External"/><Relationship Id="rId126" Type="http://schemas.openxmlformats.org/officeDocument/2006/relationships/hyperlink" Target="https://resourcedata.org/document/rgi21-decreto-1258-de-2013" TargetMode="External"/><Relationship Id="rId134" Type="http://schemas.openxmlformats.org/officeDocument/2006/relationships/hyperlink" Target="https://resourcedata.org/document/rgi21-costo-fiscal-de-subsidios-y-exenciones-tributarias-al-consumo-de-gasolina-y-acpm" TargetMode="External"/><Relationship Id="rId8" Type="http://schemas.openxmlformats.org/officeDocument/2006/relationships/hyperlink" Target="https://resourcedata.org/document/rgi21-anna-minerahttps:/resourcedata.org/document/rgi21-respuesta-a-derecho-de-peticin-anm" TargetMode="External"/><Relationship Id="rId51" Type="http://schemas.openxmlformats.org/officeDocument/2006/relationships/hyperlink" Target="https://resourcedata.org/document/rgi21-informe-de-auditoria-financiera-independiente-a-la-unidad-administrativa-especial--direccin-de-impue" TargetMode="External"/><Relationship Id="rId72" Type="http://schemas.openxmlformats.org/officeDocument/2006/relationships/hyperlink" Target="https://resourcedata.org/document/rgi21-upme--simcohttps:/resourcedata.org/document/rgi21-cuenta-ambiental-y-economica-de-activos-de-recursos-minerales-dane-20182019" TargetMode="External"/><Relationship Id="rId80" Type="http://schemas.openxmlformats.org/officeDocument/2006/relationships/hyperlink" Target="https://resourcedata.org/document/rgi21-minera-e-hidrocarburos-aportaron-a-las-finanzas-pblicas-cerca-de-27-billones-de-pesos-en-2019-segn-e" TargetMode="External"/><Relationship Id="rId85" Type="http://schemas.openxmlformats.org/officeDocument/2006/relationships/hyperlink" Target="https://resourcedata.org/document/rgi21-ley-1530-de-2012https:/resourcedata.org/document/rgi21-ley-2056-de-2020https:/resourcedata.org/document/rgi21-acto-legislativo-05-de-2019https:/resourcedata.org/document/rgi21-constitucin-poltica-de-colombia" TargetMode="External"/><Relationship Id="rId93" Type="http://schemas.openxmlformats.org/officeDocument/2006/relationships/hyperlink" Target="https://resourcedata.org/document/rgi21-auditoras-regalas" TargetMode="External"/><Relationship Id="rId98" Type="http://schemas.openxmlformats.org/officeDocument/2006/relationships/hyperlink" Target="https://resourcedata.org/document/rgi21-fae-informe-julio-2020" TargetMode="External"/><Relationship Id="rId121" Type="http://schemas.openxmlformats.org/officeDocument/2006/relationships/hyperlink" Target="https://resourcedata.org/document/rgi21-ley-685-de-2001-cdigo-de-minashttps:/resourcedata.org/document/rgi21-trminos-de-referencia-para-la-construccin-de-planes-de-gestin-social-pgs" TargetMode="External"/><Relationship Id="rId3" Type="http://schemas.openxmlformats.org/officeDocument/2006/relationships/hyperlink" Target="https://resourcedata.org/document/rgi21-decreto-935-de-2013https:/resourcedata.org/document/rgi21-decreto-1970-de-2012https:/resourcedata.org/document/rgi21-auto-201300089-de-junio-16-de-201https:/resourcedata.org/document/rgi21-ley-685-de-2001-cdigo-de-minashttps:/resourcedata.org/document/rgi21-decreto-2715-de-2010https:/resourcedata.org/document/rgi21-decreto-933-de-2013https:/resourcedata.org/document/rgi21-decreto-2390-de-2002https:/resourcedata.org/document/rgi21-ley-1382-de-2010https:/resourcedata.org/document/rgi21-ley-1955-de-2019https:/resourcedata.org/document/rgi21-ley-1753-de-2015" TargetMode="External"/><Relationship Id="rId12" Type="http://schemas.openxmlformats.org/officeDocument/2006/relationships/hyperlink" Target="https://resourcedata.org/document/rgi21-ley-1955-de-2019https:/resourcedata.org/document/rgi21-ley-1753-de-2015" TargetMode="External"/><Relationship Id="rId17" Type="http://schemas.openxmlformats.org/officeDocument/2006/relationships/hyperlink" Target="https://resourcedata.org/document/rgi21-115c-decreto-2078-del-18-de-noviembre-de-2019" TargetMode="External"/><Relationship Id="rId25" Type="http://schemas.openxmlformats.org/officeDocument/2006/relationships/hyperlink" Target="https://resourcedata.org/document/rgi21-entregable-2-validacin-de-la-definicin-sobre-beneficiarios-reales-o-finales-para-colombia" TargetMode="External"/><Relationship Id="rId33" Type="http://schemas.openxmlformats.org/officeDocument/2006/relationships/hyperlink" Target="https://resourcedata.org/document/rgi21-upme--simcohttps:/resourcedata.org/document/rgi21-as-van-las-cifras-de-produccin-de-minera-en-el-segundo-trimestre-de-2019-anm" TargetMode="External"/><Relationship Id="rId38" Type="http://schemas.openxmlformats.org/officeDocument/2006/relationships/hyperlink" Target="https://resourcedata.org/document/rgi21-informe-anual-de-gestin-y-progreso-eiti-2018https:/resourcedata.org/document/rgi21-ley-1712-de-2014" TargetMode="External"/><Relationship Id="rId46" Type="http://schemas.openxmlformats.org/officeDocument/2006/relationships/hyperlink" Target="https://resourcedata.org/document/rgi21-ley-685-de-2001-cdigo-de-minas" TargetMode="External"/><Relationship Id="rId59" Type="http://schemas.openxmlformats.org/officeDocument/2006/relationships/hyperlink" Target="https://resourcedata.org/document/rgi21-plataforma-vital" TargetMode="External"/><Relationship Id="rId67" Type="http://schemas.openxmlformats.org/officeDocument/2006/relationships/hyperlink" Target="https://resourcedata.org/document/rgi21-resolucin-406-de-2019https:/resourcedata.org/document/rgi21-trminos-de-referencia-para-la-construccin-de-planes-de-gestin-social-pgshttps:/resourcedata.org/document/rgi21-ley-1753-de-2015" TargetMode="External"/><Relationship Id="rId103" Type="http://schemas.openxmlformats.org/officeDocument/2006/relationships/hyperlink" Target="https://resourcedata.org/document/rgi21-decreto-750https:/resourcedata.org/document/rgi21-ley-1530-de-2012https:/resourcedata.org/document/rgi21-ley-2056-de-2020https:/resourcedata.org/document/rgi21-decreto-1076-de-2012" TargetMode="External"/><Relationship Id="rId108" Type="http://schemas.openxmlformats.org/officeDocument/2006/relationships/hyperlink" Target="https://resourcedata.org/document/rgi21-informe-riesgos-y-hechos-en-el-ciclo-de-las-regalas-2019-y-perspectivas-2020" TargetMode="External"/><Relationship Id="rId116" Type="http://schemas.openxmlformats.org/officeDocument/2006/relationships/hyperlink" Target="https://resourcedata.org/document/rgi21-resolucin-406-de-2019https:/resourcedata.org/document/rgi21-plan-nacional-minero-con-horizonte-a-2025https:/resourcedata.org/document/rgi21-por-la-cual-se-definen-normas-sobre-la-responsabilidad-social-empresarial-la-proteccin-infantil-y-sehttps:/resourcedata.org/document/rgi21-ley-1753-de-2015" TargetMode="External"/><Relationship Id="rId124" Type="http://schemas.openxmlformats.org/officeDocument/2006/relationships/hyperlink" Target="https://resourcedata.org/document/rgi21-gran-colombia-gold-sigue-comprometida-con-la-erradicacin-del-mercurio-en-la-minera-informal" TargetMode="External"/><Relationship Id="rId129" Type="http://schemas.openxmlformats.org/officeDocument/2006/relationships/hyperlink" Target="https://resourcedata.org/document/rgi21-beneficiarios-reales" TargetMode="External"/><Relationship Id="rId20" Type="http://schemas.openxmlformats.org/officeDocument/2006/relationships/hyperlink" Target="https://resourcedata.org/document/rgi21-anna-minera" TargetMode="External"/><Relationship Id="rId41" Type="http://schemas.openxmlformats.org/officeDocument/2006/relationships/hyperlink" Target="https://resourcedata.org/document/rgi21-informe-final-eiti-2018-upme--simco" TargetMode="External"/><Relationship Id="rId54" Type="http://schemas.openxmlformats.org/officeDocument/2006/relationships/hyperlink" Target="https://resourcedata.org/document/rgi21-ley-685-de-2001-cdigo-de-minashttps:/resourcedata.org/document/rgi21-decreto-2041-de-2014https:/resourcedata.org/document/rgi21-ley-99-de-1993https:/resourcedata.org/document/rgi21-ley-1955-de-2019" TargetMode="External"/><Relationship Id="rId62" Type="http://schemas.openxmlformats.org/officeDocument/2006/relationships/hyperlink" Target="https://resourcedata.org/document/rgi21-plataforma-vital" TargetMode="External"/><Relationship Id="rId70" Type="http://schemas.openxmlformats.org/officeDocument/2006/relationships/hyperlink" Target="https://resourcedata.org/document/rgi21-upme--simcohttps:/resourcedata.org/document/rgi21-cuenta-ambiental-y-economica-de-activos-de-recursos-minerales-dane-20182019" TargetMode="External"/><Relationship Id="rId75" Type="http://schemas.openxmlformats.org/officeDocument/2006/relationships/hyperlink" Target="https://resourcedata.org/document/rgi21-informe-de-cumplimiento-de-la-regla-fiscal-2019" TargetMode="External"/><Relationship Id="rId83" Type="http://schemas.openxmlformats.org/officeDocument/2006/relationships/hyperlink" Target="https://resourcedata.org/document/rgi21-sicodishttps:/resourcedata.org/document/rgi21-mapa-regaliashttps:/resourcedata.org/document/rgi21-ley-1530-de-2012https:/resourcedata.org/document/rgi21-acto-legislativo-05-de-2011" TargetMode="External"/><Relationship Id="rId88" Type="http://schemas.openxmlformats.org/officeDocument/2006/relationships/hyperlink" Target="https://resourcedata.org/document/rgi21-ley-2056-de-2020https:/resourcedata.org/document/rgi21-acto-legislativo-05-de-2011" TargetMode="External"/><Relationship Id="rId91" Type="http://schemas.openxmlformats.org/officeDocument/2006/relationships/hyperlink" Target="https://resourcedata.org/document/rgi21-sicodishttps:/resourcedata.org/document/rgi21-mapa-regalias" TargetMode="External"/><Relationship Id="rId96" Type="http://schemas.openxmlformats.org/officeDocument/2006/relationships/hyperlink" Target="https://resourcedata.org/document/rgi21-ley-1530-de-2012https:/resourcedata.org/document/rgi21-ley-2056-de-2020" TargetMode="External"/><Relationship Id="rId111" Type="http://schemas.openxmlformats.org/officeDocument/2006/relationships/hyperlink" Target="https://resourcedata.org/document/rgi21-ley-1530-de-2012https:/resourcedata.org/document/rgi21-ley-2056-de-2020" TargetMode="External"/><Relationship Id="rId132" Type="http://schemas.openxmlformats.org/officeDocument/2006/relationships/hyperlink" Target="https://resourcedata.org/document/rgi21-upme--precios-internacionales-de-minerales" TargetMode="External"/><Relationship Id="rId1" Type="http://schemas.openxmlformats.org/officeDocument/2006/relationships/hyperlink" Target="https://resourcedata.org/document/rgi21-ley-685-de-2001-cdigo-de-minashttps:/resourcedata.org/document/rgi21-informe-de-gestin-2013https:/resourcedata.org/document/rgi21-constitucin-poltica-de-colombia" TargetMode="External"/><Relationship Id="rId6" Type="http://schemas.openxmlformats.org/officeDocument/2006/relationships/hyperlink" Target="https://resourcedata.org/document/rgi21-anna-minerahttps:/resourcedata.org/document/rgi21-auto-gcm-no-64-de-2020" TargetMode="External"/><Relationship Id="rId15" Type="http://schemas.openxmlformats.org/officeDocument/2006/relationships/hyperlink" Target="https://resourcedata.org/document/rgi21-ley-685-de-2001-cdigo-de-minas" TargetMode="External"/><Relationship Id="rId23" Type="http://schemas.openxmlformats.org/officeDocument/2006/relationships/hyperlink" Target="https://resourcedata.org/document/rgi21-entregable-2-validacin-de-la-definicin-sobre-beneficiarios-reales-o-finales-para-colombia" TargetMode="External"/><Relationship Id="rId28"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6" Type="http://schemas.openxmlformats.org/officeDocument/2006/relationships/hyperlink" Target="https://resourcedata.org/document/rgi21-upme--simco" TargetMode="External"/><Relationship Id="rId49" Type="http://schemas.openxmlformats.org/officeDocument/2006/relationships/hyperlink" Target="https://resourcedata.org/document/rgi21-ley-1530-de-2012https:/resourcedata.org/document/rgi21-decreto-1292-de-2015https:/resourcedata.org/document/rgi21-ley-0223-de-1995https:/resourcedata.org/document/rgi21-ley-2056-de-2020" TargetMode="External"/><Relationship Id="rId57" Type="http://schemas.openxmlformats.org/officeDocument/2006/relationships/hyperlink" Target="https://resourcedata.org/document/rgi21-decreto-2041-de-2014https:/resourcedata.org/document/rgi21-ley-99-de-1993" TargetMode="External"/><Relationship Id="rId106" Type="http://schemas.openxmlformats.org/officeDocument/2006/relationships/hyperlink" Target="https://resourcedata.org/document/rgi21-informe-mensual-y-trimestral-2020https:/resourcedata.org/document/rgi21-234c-informe-trimestral-junio-2020" TargetMode="External"/><Relationship Id="rId114" Type="http://schemas.openxmlformats.org/officeDocument/2006/relationships/hyperlink" Target="https://resourcedata.org/document/rgi21-informe-riesgos-y-hechos-en-el-ciclo-de-las-regalas-2019-y-perspectivas-2020" TargetMode="External"/><Relationship Id="rId119" Type="http://schemas.openxmlformats.org/officeDocument/2006/relationships/hyperlink" Target="https://resourcedata.org/document/rgi21-conpes-3866https:/resourcedata.org/document/rgi21-ley-2056-de-2020https:/resourcedata.org/document/rgi21-ley-1955-de-2019" TargetMode="External"/><Relationship Id="rId127" Type="http://schemas.openxmlformats.org/officeDocument/2006/relationships/hyperlink" Target="https://resourcedata.org/document/rgi21-upme--beco-consulta" TargetMode="External"/><Relationship Id="rId10" Type="http://schemas.openxmlformats.org/officeDocument/2006/relationships/hyperlink" Target="https://resourcedata.org/document/rgi21-resolucin-428-de-2013https:/resourcedata.org/document/rgi21-decreto-935-de-2013https:/resourcedata.org/document/rgi21-ley-685-de-2001-cdigo-de-minashttps:/resourcedata.org/document/rgi21-113a-titulominerohttps:/resourcedata.org/document/rgi21-fallo-del-consejo-de-estado" TargetMode="External"/><Relationship Id="rId31" Type="http://schemas.openxmlformats.org/officeDocument/2006/relationships/hyperlink" Target="https://resourcedata.org/document/rgi21-ley-1530-de-2012https:/resourcedata.org/document/rgi21-ley-2056-de-2020https:/resourcedata.org/document/rgi21-constitucin-poltica-de-colombiahttps:/resourcedata.org/document/rgi21-estatuto-tributario" TargetMode="External"/><Relationship Id="rId44" Type="http://schemas.openxmlformats.org/officeDocument/2006/relationships/hyperlink" Target="https://resourcedata.org/document/rgi21-ley-685-de-2001-cdigo-de-minashttps:/resourcedata.org/document/rgi21-decreto-2655-de-1988" TargetMode="External"/><Relationship Id="rId52" Type="http://schemas.openxmlformats.org/officeDocument/2006/relationships/hyperlink" Target="https://resourcedata.org/document/rgi21-informe-anual-de-gestin-y-progreso-eiti-2018" TargetMode="External"/><Relationship Id="rId60" Type="http://schemas.openxmlformats.org/officeDocument/2006/relationships/hyperlink" Target="https://resourcedata.org/document/rgi21-ley-685-de-2001-cdigo-de-minashttps:/resourcedata.org/document/rgi21-decreto-2041-de-2014https:/resourcedata.org/document/rgi21-ley-99-de-1993" TargetMode="External"/><Relationship Id="rId65" Type="http://schemas.openxmlformats.org/officeDocument/2006/relationships/hyperlink" Target="https://resourcedata.org/document/rgi21-ley-685-de-2001-cdigo-de-minashttps:/resourcedata.org/document/rgi21-asuntos-ambientales-y-socialeshttps:/resourcedata.org/document/rgi21-explotacin-de-oro-de-aluvin-evidencias-a-partir-de-percepcin-remota-2018" TargetMode="External"/><Relationship Id="rId73" Type="http://schemas.openxmlformats.org/officeDocument/2006/relationships/hyperlink" Target="https://resourcedata.org/document/rgi21-ley-1473-de-2011" TargetMode="External"/><Relationship Id="rId78" Type="http://schemas.openxmlformats.org/officeDocument/2006/relationships/hyperlink" Target="https://resourcedata.org/document/rgi21-decreto-2411-de-2019https:/resourcedata.org/document/rgi21-ley-2008-de-2019" TargetMode="External"/><Relationship Id="rId81"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86" Type="http://schemas.openxmlformats.org/officeDocument/2006/relationships/hyperlink" Target="https://resourcedata.org/document/rgi21-acto-legislativo-05-de-2011" TargetMode="External"/><Relationship Id="rId94" Type="http://schemas.openxmlformats.org/officeDocument/2006/relationships/hyperlink" Target="https://resourcedata.org/document/rgi21-informe-de-la-situacin-de-las-finanzas-del-estado-2019https:/resourcedata.org/document/rgi21-ley-2056-de-2020https:/resourcedata.org/document/rgi21-constitucin-poltica-de-colombia" TargetMode="External"/><Relationship Id="rId99" Type="http://schemas.openxmlformats.org/officeDocument/2006/relationships/hyperlink" Target="https://resourcedata.org/document/rgi21-saldo-de-ahorro-2020" TargetMode="External"/><Relationship Id="rId101" Type="http://schemas.openxmlformats.org/officeDocument/2006/relationships/hyperlink" Target="https://resourcedata.org/document/rgi21-informe-riesgos-y-hechos-en-el-ciclo-de-las-regalas-2019-y-perspectivas-2020" TargetMode="External"/><Relationship Id="rId122" Type="http://schemas.openxmlformats.org/officeDocument/2006/relationships/hyperlink" Target="https://resourcedata.org/document/rgi21-memoria-mineros-2019" TargetMode="External"/><Relationship Id="rId130" Type="http://schemas.openxmlformats.org/officeDocument/2006/relationships/hyperlink" Target="https://resourcedata.org/document/rgi21-energas-renovables-no-convencionaleshttps:/resourcedata.org/document/rgi21-ley-1955-de-2019" TargetMode="External"/><Relationship Id="rId135" Type="http://schemas.openxmlformats.org/officeDocument/2006/relationships/printerSettings" Target="../printerSettings/printerSettings13.bin"/><Relationship Id="rId4" Type="http://schemas.openxmlformats.org/officeDocument/2006/relationships/hyperlink" Target="https://resourcedata.org/document/rgi21-recursos-mineros-de-colombia" TargetMode="External"/><Relationship Id="rId9" Type="http://schemas.openxmlformats.org/officeDocument/2006/relationships/hyperlink" Target="https://resourcedata.org/document/rgi21-anna-minera" TargetMode="External"/><Relationship Id="rId13" Type="http://schemas.openxmlformats.org/officeDocument/2006/relationships/hyperlink" Target="https://resourcedata.org/document/rgi21-decreto-254-de-2004" TargetMode="External"/><Relationship Id="rId18" Type="http://schemas.openxmlformats.org/officeDocument/2006/relationships/hyperlink" Target="https://resourcedata.org/document/rgi21-ley-685-de-2001-cdigo-de-minas" TargetMode="External"/><Relationship Id="rId39" Type="http://schemas.openxmlformats.org/officeDocument/2006/relationships/hyperlink" Target="https://resourcedata.org/document/rgi21-informe-final-eiti-2018-upme--simco" TargetMode="External"/><Relationship Id="rId109" Type="http://schemas.openxmlformats.org/officeDocument/2006/relationships/hyperlink" Target="https://resourcedata.org/document/rgi21-decreto-1076-de-2012" TargetMode="External"/><Relationship Id="rId34" Type="http://schemas.openxmlformats.org/officeDocument/2006/relationships/hyperlink" Target="https://resourcedata.org/document/rgi21-upme--simcohttps:/resourcedata.org/document/rgi21-as-van-las-cifras-de-produccin-de-minera-en-el-segundo-trimestre-de-2019-anm" TargetMode="External"/><Relationship Id="rId50" Type="http://schemas.openxmlformats.org/officeDocument/2006/relationships/hyperlink" Target="https://resourcedata.org/document/rgi21-constitucin-poltica-de-colombia" TargetMode="External"/><Relationship Id="rId55" Type="http://schemas.openxmlformats.org/officeDocument/2006/relationships/hyperlink" Target="https://resourcedata.org/document/rgi21-decreto-2041-de-2014https:/resourcedata.org/document/rgi21-ley-99-de-1993" TargetMode="External"/><Relationship Id="rId76" Type="http://schemas.openxmlformats.org/officeDocument/2006/relationships/hyperlink" Target="https://resourcedata.org/document/rgi21-informe-de-la-situacin-de-las-finanzas-del-estado-2019" TargetMode="External"/><Relationship Id="rId97" Type="http://schemas.openxmlformats.org/officeDocument/2006/relationships/hyperlink" Target="https://resourcedata.org/document/rgi21-constitucin-poltica-de-colombia" TargetMode="External"/><Relationship Id="rId104" Type="http://schemas.openxmlformats.org/officeDocument/2006/relationships/hyperlink" Target="https://resourcedata.org/document/rgi21-informe-mensual-y-trimestral-2020" TargetMode="External"/><Relationship Id="rId120" Type="http://schemas.openxmlformats.org/officeDocument/2006/relationships/hyperlink" Target="https://resourcedata.org/document/rgi21-gran-colombia-gold" TargetMode="External"/><Relationship Id="rId125" Type="http://schemas.openxmlformats.org/officeDocument/2006/relationships/hyperlink" Target="https://resourcedata.org/document/rgi21-decreto-1258-de-2013https:/resourcedata.org/document/rgi21-boletn-tcnico--matriz-insumo-producto" TargetMode="External"/><Relationship Id="rId7" Type="http://schemas.openxmlformats.org/officeDocument/2006/relationships/hyperlink" Target="https://resourcedata.org/document/rgi21-anna-minera" TargetMode="External"/><Relationship Id="rId71" Type="http://schemas.openxmlformats.org/officeDocument/2006/relationships/hyperlink" Target="https://resourcedata.org/document/rgi21-sistema-de-informacin-minerohttps:/resourcedata.org/document/rgi21-boletinestadistico2018" TargetMode="External"/><Relationship Id="rId92" Type="http://schemas.openxmlformats.org/officeDocument/2006/relationships/hyperlink" Target="https://resourcedata.org/document/rgi21-ley-1530-de-2012https:/resourcedata.org/document/rgi21-ley-2056-de-2020" TargetMode="External"/><Relationship Id="rId2" Type="http://schemas.openxmlformats.org/officeDocument/2006/relationships/hyperlink" Target="https://resourcedata.org/document/rgi21-decreto-381-de-2012https:/resourcedata.org/document/rgi21-resolucin-660-de-2017https:/resourcedata.org/document/rgi21-decreto-4134-de-2011" TargetMode="External"/><Relationship Id="rId29" Type="http://schemas.openxmlformats.org/officeDocument/2006/relationships/hyperlink" Target="https://resourcedata.org/document/rgi21-ley-685-de-2001-cdigo-de-minashttps:/resourcedata.org/document/rgi21-decreto-4134-de-2011" TargetMode="External"/><Relationship Id="rId24" Type="http://schemas.openxmlformats.org/officeDocument/2006/relationships/hyperlink" Target="https://resourcedata.org/document/rgi21-sigep" TargetMode="External"/><Relationship Id="rId40" Type="http://schemas.openxmlformats.org/officeDocument/2006/relationships/hyperlink" Target="https://resourcedata.org/document/rgi21-informe-final-eiti-2018-upme--simco" TargetMode="External"/><Relationship Id="rId45" Type="http://schemas.openxmlformats.org/officeDocument/2006/relationships/hyperlink" Target="https://resourcedata.org/document/rgi21-estatuto-tributario" TargetMode="External"/><Relationship Id="rId66" Type="http://schemas.openxmlformats.org/officeDocument/2006/relationships/hyperlink" Target="https://resourcedata.org/document/rgi21-ley-685-de-2001-cdigo-de-minas" TargetMode="External"/><Relationship Id="rId87"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110" Type="http://schemas.openxmlformats.org/officeDocument/2006/relationships/hyperlink" Target="https://resourcedata.org/document/rgi21-decreto-1076-de-2012" TargetMode="External"/><Relationship Id="rId115" Type="http://schemas.openxmlformats.org/officeDocument/2006/relationships/hyperlink" Target="https://resourcedata.org/document/rgi21-informe-de-gestin-del-sector-planeacin-nacional-al-congreso-de-la-repblica-20192020https:/resourcedata.org/document/rgi21-informe-al-congreso-sector-planeacin-nacional-20192020" TargetMode="External"/><Relationship Id="rId131" Type="http://schemas.openxmlformats.org/officeDocument/2006/relationships/hyperlink" Target="https://resourcedata.org/document/rgi21-energas-renovables-no-convencionaleshttps:/resourcedata.org/document/rgi21-abc-propuestas-de-la-transformacin-energticahttps:/resourcedata.org/document/rgi21-ley-1955-de-2019" TargetMode="External"/><Relationship Id="rId61" Type="http://schemas.openxmlformats.org/officeDocument/2006/relationships/hyperlink" Target="https://resourcedata.org/document/rgi21-decreto-2041-de-2014https:/resourcedata.org/document/rgi21-ley-99-de-1993" TargetMode="External"/><Relationship Id="rId82"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19" Type="http://schemas.openxmlformats.org/officeDocument/2006/relationships/hyperlink" Target="https://resourcedata.org/document/rgi21-anna-minerahttps:/resourcedata.org/document/rgi21-datos-abiertos"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6" Type="http://schemas.openxmlformats.org/officeDocument/2006/relationships/hyperlink" Target="https://resourcedata.org/document/rgi21-colombias-progress-by-requirement-eitihttps:/resourcedata.org/document/rgi21-comit-tripartito-nacional-ctn-eiti-colombia--11-de-diciembre-de-2018-presentacin-sobre-estado-de-cum" TargetMode="External"/><Relationship Id="rId117" Type="http://schemas.openxmlformats.org/officeDocument/2006/relationships/hyperlink" Target="https://resourcedata.org/document/rgi21-ley-15302012" TargetMode="External"/><Relationship Id="rId21" Type="http://schemas.openxmlformats.org/officeDocument/2006/relationships/hyperlink" Target="https://resourcedata.org/document/rgi21-listado-completo-de-las-reas-adjudicadas-y-contratadas-durante-2019-por-la-anhhttps:/resourcedata.org/document/rgi21-pgina-web-de-la-anh-con-todos-los-soportes-post-2019-del-proceso-permanente-de-asignacin-de-reas" TargetMode="External"/><Relationship Id="rId42" Type="http://schemas.openxmlformats.org/officeDocument/2006/relationships/hyperlink" Target="https://resourcedata.org/document/rgi21-ley-141-de-1994" TargetMode="External"/><Relationship Id="rId47" Type="http://schemas.openxmlformats.org/officeDocument/2006/relationships/hyperlink" Target="https://resourcedata.org/document/rgi21-decreto-4048-de-2008" TargetMode="External"/><Relationship Id="rId63" Type="http://schemas.openxmlformats.org/officeDocument/2006/relationships/hyperlink" Target="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TargetMode="External"/><Relationship Id="rId68" Type="http://schemas.openxmlformats.org/officeDocument/2006/relationships/hyperlink" Target="https://resourcedata.org/document/rgi21-minera-e-hidrocarburos-aportaron-a-las-finanzas-pblicas-cerca-de-27-billones-de-pesos-en-2019-segn-e" TargetMode="External"/><Relationship Id="rId84" Type="http://schemas.openxmlformats.org/officeDocument/2006/relationships/hyperlink" Target="https://resourcedata.org/document/rgi21-minera-e-hidrocarburos-aportaron-a-las-finanzas-pblicas-cerca-de-27-billones-de-pesos-en-2019-segn-ehttps:/resourcedata.org/document/rgi21-estados-financieros-ecopetrol" TargetMode="External"/><Relationship Id="rId89" Type="http://schemas.openxmlformats.org/officeDocument/2006/relationships/hyperlink" Target="https://resourcedata.org/document/rgi21-reporte-integrado-de-gestin-sostenible-2019-de-ecopetrolhttps:/resourcedata.org/document/rgi21-estados-financieros-ecopetrol" TargetMode="External"/><Relationship Id="rId112" Type="http://schemas.openxmlformats.org/officeDocument/2006/relationships/hyperlink" Target="https://resourcedata.org/document/rgi21-ley-1551-de-2012https:/resourcedata.org/document/rgi21-ley-1176-de-2007https:/resourcedata.org/document/rgi21-acto-legislativo-05-de-2011" TargetMode="External"/><Relationship Id="rId133" Type="http://schemas.openxmlformats.org/officeDocument/2006/relationships/hyperlink" Target="https://resourcedata.org/document/rgi21-informe-riesgos-y-hechos-en-el-ciclo-de-las-regalas-2019-y-perspectivas-2020" TargetMode="External"/><Relationship Id="rId138" Type="http://schemas.openxmlformats.org/officeDocument/2006/relationships/hyperlink" Target="https://resourcedata.org/document/rgi21-informes-mensuales-y-trimistrales-del-fae" TargetMode="External"/><Relationship Id="rId154" Type="http://schemas.openxmlformats.org/officeDocument/2006/relationships/hyperlink" Target="https://resourcedata.org/document/rgi21-informacin-de-la-upme-sobre-combustibles-lquidoshttps:/resourcedata.org/document/rgi21-refineria-de-cartagena-s-a-s-informe-de-sostenibilidad" TargetMode="External"/><Relationship Id="rId159" Type="http://schemas.openxmlformats.org/officeDocument/2006/relationships/hyperlink" Target="https://resourcedata.org/document/rgi21-ley-1955-2019" TargetMode="External"/><Relationship Id="rId16" Type="http://schemas.openxmlformats.org/officeDocument/2006/relationships/hyperlink" Target="https://resourcedata.org/document/rgi21-acuerdo-2-2017-de-la-anh" TargetMode="External"/><Relationship Id="rId107" Type="http://schemas.openxmlformats.org/officeDocument/2006/relationships/hyperlink" Target="https://resourcedata.org/document/rgi21-portal-de-transparencia-econmicahttps:/resourcedata.org/document/rgi21-ejecucin-presupuestal-por-sector-2020" TargetMode="External"/><Relationship Id="rId11" Type="http://schemas.openxmlformats.org/officeDocument/2006/relationships/hyperlink" Target="https://resourcedata.org/document/rgi21-acuerdo-2-2017-de-la-anh" TargetMode="External"/><Relationship Id="rId32" Type="http://schemas.openxmlformats.org/officeDocument/2006/relationships/hyperlink" Target="https://resourcedata.org/document/rgi21-mapa-regalashttps:/resourcedata.org/document/rgi21-produccin-y-regalas-x-campo-va-anhvorp" TargetMode="External"/><Relationship Id="rId37" Type="http://schemas.openxmlformats.org/officeDocument/2006/relationships/hyperlink" Target="https://resourcedata.org/document/rgi21-informe-anual-de-gestin-y-progreso-eiti-2018https:/resourcedata.org/document/rgi21-plan-de-accin-nacional-2020--2023" TargetMode="External"/><Relationship Id="rId53" Type="http://schemas.openxmlformats.org/officeDocument/2006/relationships/hyperlink" Target="https://resourcedata.org/document/rgi21-ley-99-de-1993https:/resourcedata.org/document/rgi21-ley-1437-2011" TargetMode="External"/><Relationship Id="rId58" Type="http://schemas.openxmlformats.org/officeDocument/2006/relationships/hyperlink" Target="https://resourcedata.org/document/rgi21-ley-99-de-1993https:/resourcedata.org/document/rgi21-decreto-2041-de-2014" TargetMode="External"/><Relationship Id="rId74" Type="http://schemas.openxmlformats.org/officeDocument/2006/relationships/hyperlink" Target="https://resourcedata.org/document/rgi21-reporte-integrado-de-gestin-sostenible-2019-de-ecopetrol" TargetMode="External"/><Relationship Id="rId79" Type="http://schemas.openxmlformats.org/officeDocument/2006/relationships/hyperlink" Target="https://resourcedata.org/document/rgi21-reporte-integrado-de-gestin-sostenible-2019-de-ecopetrol" TargetMode="External"/><Relationship Id="rId102" Type="http://schemas.openxmlformats.org/officeDocument/2006/relationships/hyperlink" Target="https://resourcedata.org/document/rgi21-constitucin-poltica-de-1991https:/resourcedata.org/document/rgi21-ley-42-de-1993" TargetMode="External"/><Relationship Id="rId123" Type="http://schemas.openxmlformats.org/officeDocument/2006/relationships/hyperlink" Target="https://resourcedata.org/document/rgi21-fae-informe-julio-2020https:/resourcedata.org/document/rgi21-estados-financieros-2019--banco-de-la-repblica" TargetMode="External"/><Relationship Id="rId128" Type="http://schemas.openxmlformats.org/officeDocument/2006/relationships/hyperlink" Target="https://resourcedata.org/document/rgi21-decreto-1076-2012" TargetMode="External"/><Relationship Id="rId144" Type="http://schemas.openxmlformats.org/officeDocument/2006/relationships/hyperlink" Target="https://resourcedata.org/document/rgi21-borrador-de-contrato-entre-la-anh-y-la-industria-privada" TargetMode="External"/><Relationship Id="rId149" Type="http://schemas.openxmlformats.org/officeDocument/2006/relationships/hyperlink" Target="https://resourcedata.org/document/rgi21-empleo-directo-e-indirecto-ecoptrol" TargetMode="External"/><Relationship Id="rId5"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90" Type="http://schemas.openxmlformats.org/officeDocument/2006/relationships/hyperlink" Target="https://resourcedata.org/document/rgi21-reporte-integrado-de-gestin-sostenible-2019-de-ecopetrolhttps:/resourcedata.org/document/rgi21-estados-financieros-ecopetrolhttps:/resourcedata.org/document/rgi21-reporte-de-resultados-de-ecopetrol--2020" TargetMode="External"/><Relationship Id="rId95" Type="http://schemas.openxmlformats.org/officeDocument/2006/relationships/hyperlink" Target="https://resourcedata.org/document/rgi21-cdigo-de-tica-de-ecopetrol" TargetMode="External"/><Relationship Id="rId160" Type="http://schemas.openxmlformats.org/officeDocument/2006/relationships/hyperlink" Target="https://resourcedata.org/document/rgi21-reporte-integrado-de-gestin-sostenible-2019" TargetMode="External"/><Relationship Id="rId165" Type="http://schemas.openxmlformats.org/officeDocument/2006/relationships/hyperlink" Target="https://resourcedata.org/document/rgi21-decreto-1451-2020https:/resourcedata.org/document/rgi21-reporte-de-ministerio-de-energa-sobre-combustibles-en-liquidos-en-colombiahttps:/resourcedata.org/document/rgi21-costo-fiscal-de-subsidios-y-exenciones-tributarias-al-consumo-de-gasolina-y-acpm" TargetMode="External"/><Relationship Id="rId22" Type="http://schemas.openxmlformats.org/officeDocument/2006/relationships/hyperlink" Target="https://resourcedata.org/document/rgi21-archivo-de-la-anh-con-informacin-sobre-contratos-vigenteshttps:/resourcedata.org/document/rgi21-listado-completo-de-las-reas-adjudicadas-y-contratadas-durante-2019-por-la-anh" TargetMode="External"/><Relationship Id="rId27" Type="http://schemas.openxmlformats.org/officeDocument/2006/relationships/hyperlink" Target="https://resourcedata.org/document/rgi21-ley-1712-de-2014" TargetMode="External"/><Relationship Id="rId43" Type="http://schemas.openxmlformats.org/officeDocument/2006/relationships/hyperlink" Target="https://resourcedata.org/document/rgi21-estatutos-de-ecopetrol" TargetMode="External"/><Relationship Id="rId48" Type="http://schemas.openxmlformats.org/officeDocument/2006/relationships/hyperlink" Target="https://resourcedata.org/document/rgi21-constitucin-poltica-de-1991" TargetMode="External"/><Relationship Id="rId64" Type="http://schemas.openxmlformats.org/officeDocument/2006/relationships/hyperlink" Target="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TargetMode="External"/><Relationship Id="rId69" Type="http://schemas.openxmlformats.org/officeDocument/2006/relationships/hyperlink" Target="https://resourcedata.org/document/rgi21-reporte-integrado-de-gestin-sostenible-2019-de-ecopetrol" TargetMode="External"/><Relationship Id="rId113" Type="http://schemas.openxmlformats.org/officeDocument/2006/relationships/hyperlink" Target="https://resourcedata.org/document/rgi21-ley-1530-de-2012" TargetMode="External"/><Relationship Id="rId118" Type="http://schemas.openxmlformats.org/officeDocument/2006/relationships/hyperlink" Target="https://resourcedata.org/document/rgi21-auditoras-liberadas-por-la-contralora-general-de-la-repblica-en-lo-respectivo-a-departamentos-y-sect" TargetMode="External"/><Relationship Id="rId134" Type="http://schemas.openxmlformats.org/officeDocument/2006/relationships/hyperlink" Target="https://resourcedata.org/document/rgi21-ley-15302012https:/resourcedata.org/document/rgi21-decreto-1076-2012" TargetMode="External"/><Relationship Id="rId139" Type="http://schemas.openxmlformats.org/officeDocument/2006/relationships/hyperlink" Target="https://resourcedata.org/document/rgi21-informe-riesgos-y-hechos-en-el-ciclo-de-las-regalas-2019-y-perspectivas-2020" TargetMode="External"/><Relationship Id="rId80" Type="http://schemas.openxmlformats.org/officeDocument/2006/relationships/hyperlink" Target="https://resourcedata.org/document/rgi21-reporte-de-resultados-de-ecopetrol--2020" TargetMode="External"/><Relationship Id="rId85" Type="http://schemas.openxmlformats.org/officeDocument/2006/relationships/hyperlink" Target="https://resourcedata.org/document/rgi21-resolucin-164-de-2015-de-la-anh" TargetMode="External"/><Relationship Id="rId150"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5" Type="http://schemas.openxmlformats.org/officeDocument/2006/relationships/hyperlink" Target="https://resourcedata.org/document/rgi21-pgina-web-de-la-anh-con-listado-completo-de-legislacin-petrolera" TargetMode="External"/><Relationship Id="rId12" Type="http://schemas.openxmlformats.org/officeDocument/2006/relationships/hyperlink" Target="https://resourcedata.org/document/rgi21-decreto-1760-de-2003" TargetMode="External"/><Relationship Id="rId17" Type="http://schemas.openxmlformats.org/officeDocument/2006/relationships/hyperlink" Target="https://resourcedata.org/document/rgi21-acuerdo-2-2017-de-la-anh" TargetMode="External"/><Relationship Id="rId33" Type="http://schemas.openxmlformats.org/officeDocument/2006/relationships/hyperlink" Target="https://resourcedata.org/document/rgi21-produccin-y-regalas-x-campo-va-anhvorp" TargetMode="External"/><Relationship Id="rId38" Type="http://schemas.openxmlformats.org/officeDocument/2006/relationships/hyperlink" Target="https://resourcedata.org/document/rgi21-resultados-generales-de-la-recopilacin-y-cotejo--eitihttps:/resourcedata.org/document/rgi21-informe-final-eiti-2018-upme--simco" TargetMode="External"/><Relationship Id="rId59" Type="http://schemas.openxmlformats.org/officeDocument/2006/relationships/hyperlink" Target="https://resourcedata.org/document/rgi21-pgina-web-de-la-anla-plataforma-vital" TargetMode="External"/><Relationship Id="rId103" Type="http://schemas.openxmlformats.org/officeDocument/2006/relationships/hyperlink" Target="https://resourcedata.org/document/rgi21-comunicado-oficial-del-comit-consultivo-para-la-regla-fiscal-4-de-mayo-de-2020https:/resourcedata.org/document/rgi21-acto-legislativo-04-de-2019" TargetMode="External"/><Relationship Id="rId108" Type="http://schemas.openxmlformats.org/officeDocument/2006/relationships/hyperlink" Target="https://resourcedata.org/document/rgi21-minera-e-hidrocarburos-aportaron-a-las-finanzas-pblicas-cerca-de-27-billones-de-pesos-en-2019-segn-e" TargetMode="External"/><Relationship Id="rId124" Type="http://schemas.openxmlformats.org/officeDocument/2006/relationships/hyperlink" Target="https://resourcedata.org/document/rgi21-informes-mensuales-y-trimistrales-del-fae" TargetMode="External"/><Relationship Id="rId129" Type="http://schemas.openxmlformats.org/officeDocument/2006/relationships/hyperlink" Target="https://resourcedata.org/document/rgi21-informes-mensuales-y-trimistrales-del-fae" TargetMode="External"/><Relationship Id="rId54" Type="http://schemas.openxmlformats.org/officeDocument/2006/relationships/hyperlink" Target="https://resourcedata.org/document/rgi21-ley-99-de-1993" TargetMode="External"/><Relationship Id="rId70" Type="http://schemas.openxmlformats.org/officeDocument/2006/relationships/hyperlink" Target="https://resourcedata.org/document/rgi21-ley-1118-de-2006https:/resourcedata.org/document/rgi21-ley-222-1995" TargetMode="External"/><Relationship Id="rId75" Type="http://schemas.openxmlformats.org/officeDocument/2006/relationships/hyperlink" Target="https://resourcedata.org/document/rgi21-informe-final-de-auditoria-financiera-a-ecopetrol-cgr-vigencia-2018-publicado-en-2019" TargetMode="External"/><Relationship Id="rId91" Type="http://schemas.openxmlformats.org/officeDocument/2006/relationships/hyperlink" Target="https://resourcedata.org/document/rgi21-estados-financieros-ecopetrol" TargetMode="External"/><Relationship Id="rId96" Type="http://schemas.openxmlformats.org/officeDocument/2006/relationships/hyperlink" Target="https://resourcedata.org/document/rgi21-estatutos-de-ecopetrolhttps:/resourcedata.org/document/rgi21-junta-directiva-ecopetrol" TargetMode="External"/><Relationship Id="rId140" Type="http://schemas.openxmlformats.org/officeDocument/2006/relationships/hyperlink" Target="https://resourcedata.org/document/rgi21-informe-de-gestin-del-sector-planeacin-nacional-al-congreso-de-la-repblica-20192020" TargetMode="External"/><Relationship Id="rId145" Type="http://schemas.openxmlformats.org/officeDocument/2006/relationships/hyperlink" Target="https://resourcedata.org/document/rgi21-buenas-practicas-para-la-contratacion-bienes-y-servicios--sic-y-anh" TargetMode="External"/><Relationship Id="rId161" Type="http://schemas.openxmlformats.org/officeDocument/2006/relationships/hyperlink" Target="https://resourcedata.org/document/rgi21-reporte-integrado-de-gestin-sostenible-2019" TargetMode="External"/><Relationship Id="rId166" Type="http://schemas.openxmlformats.org/officeDocument/2006/relationships/printerSettings" Target="../printerSettings/printerSettings15.bin"/><Relationship Id="rId1" Type="http://schemas.openxmlformats.org/officeDocument/2006/relationships/hyperlink" Target="https://resourcedata.org/document/rgi21-constitucin-poltica-de-1991" TargetMode="External"/><Relationship Id="rId6"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15"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23" Type="http://schemas.openxmlformats.org/officeDocument/2006/relationships/hyperlink" Target="https://resourcedata.org/document/rgi21-ley-2013-de-2019" TargetMode="External"/><Relationship Id="rId28" Type="http://schemas.openxmlformats.org/officeDocument/2006/relationships/hyperlink" Target="https://resourcedata.org/document/rgi21-informe-anual-de-gestin-y-progreso-eiti-2018https:/resourcedata.org/document/rgi21-archivo-de-la-anh-con-informacin-sobre-contratos-vigentes" TargetMode="External"/><Relationship Id="rId36" Type="http://schemas.openxmlformats.org/officeDocument/2006/relationships/hyperlink" Target="https://resourcedata.org/document/rgi21-exportaciones-dane" TargetMode="External"/><Relationship Id="rId49" Type="http://schemas.openxmlformats.org/officeDocument/2006/relationships/hyperlink" Target="https://resourcedata.org/document/rgi21-informe-de-auditoria-independiente-de-la-contralora-a-la-dian" TargetMode="External"/><Relationship Id="rId57" Type="http://schemas.openxmlformats.org/officeDocument/2006/relationships/hyperlink" Target="https://resourcedata.org/document/rgi21-ley-99-de-1993" TargetMode="External"/><Relationship Id="rId106" Type="http://schemas.openxmlformats.org/officeDocument/2006/relationships/hyperlink" Target="https://resourcedata.org/document/rgi21-decreto-2411-de-2019" TargetMode="External"/><Relationship Id="rId114" Type="http://schemas.openxmlformats.org/officeDocument/2006/relationships/hyperlink" Target="https://resourcedata.org/document/rgi21-acto-legislativo-052011https:/resourcedata.org/document/rgi21-ley-15302012https:/resourcedata.org/document/rgi21-ley-15302012" TargetMode="External"/><Relationship Id="rId119" Type="http://schemas.openxmlformats.org/officeDocument/2006/relationships/hyperlink" Target="https://resourcedata.org/document/rgi21-acto-legislativo-052011https:/resourcedata.org/document/rgi21-informe-de-la-situacin-de-las-finanzas-del-estado-2019" TargetMode="External"/><Relationship Id="rId127" Type="http://schemas.openxmlformats.org/officeDocument/2006/relationships/hyperlink" Target="https://resourcedata.org/document/rgi21-decreto-1076-2012" TargetMode="External"/><Relationship Id="rId10" Type="http://schemas.openxmlformats.org/officeDocument/2006/relationships/hyperlink" Target="https://resourcedata.org/document/rgi21-acuerdo-2-2017-de-la-anh" TargetMode="External"/><Relationship Id="rId31" Type="http://schemas.openxmlformats.org/officeDocument/2006/relationships/hyperlink" Target="https://resourcedata.org/document/rgi21-mapa-regalashttps:/resourcedata.org/document/rgi21-produccin-y-regalas-x-campo-va-anhvorp" TargetMode="External"/><Relationship Id="rId44" Type="http://schemas.openxmlformats.org/officeDocument/2006/relationships/hyperlink" Target="https://resourcedata.org/document/rgi21-decreto-624-de-1989-estatuto-tributario" TargetMode="External"/><Relationship Id="rId52" Type="http://schemas.openxmlformats.org/officeDocument/2006/relationships/hyperlink" Target="https://resourcedata.org/document/rgi21-ley-99-de-1993https:/resourcedata.org/document/rgi21-decreto-2041-de-2014" TargetMode="External"/><Relationship Id="rId60" Type="http://schemas.openxmlformats.org/officeDocument/2006/relationships/hyperlink" Target="https://resourcedata.org/document/rgi21-ley-1333-de-2009-por-la-cual-se-establece-el-procedimiento-sancionatorio-ambientalhttps:/resourcedata.org/document/rgi21-ley-99-de-1993" TargetMode="External"/><Relationship Id="rId65" Type="http://schemas.openxmlformats.org/officeDocument/2006/relationships/hyperlink" Target="https://resourcedata.org/document/rgi21-ley-1118-de-2006https:/resourcedata.org/document/rgi21-composicin-accionaria-de-ecopetrol" TargetMode="External"/><Relationship Id="rId73" Type="http://schemas.openxmlformats.org/officeDocument/2006/relationships/hyperlink" Target="https://resourcedata.org/document/rgi21-reporte-integrado-de-gestin-sostenible-2019-de-ecopetrol" TargetMode="External"/><Relationship Id="rId78" Type="http://schemas.openxmlformats.org/officeDocument/2006/relationships/hyperlink" Target="https://resourcedata.org/document/rgi21-estados-financieros-ecopetrol" TargetMode="External"/><Relationship Id="rId81" Type="http://schemas.openxmlformats.org/officeDocument/2006/relationships/hyperlink" Target="https://resourcedata.org/document/rgi21-reporte-integrado-de-gestin-sostenible-2019-de-ecopetrol" TargetMode="External"/><Relationship Id="rId86" Type="http://schemas.openxmlformats.org/officeDocument/2006/relationships/hyperlink" Target="https://resourcedata.org/document/rgi21-reporte-de-resultados-de-ecopetrol--2020" TargetMode="External"/><Relationship Id="rId94" Type="http://schemas.openxmlformats.org/officeDocument/2006/relationships/hyperlink" Target="https://resourcedata.org/document/rgi21-estados-financieros-ecopetrol" TargetMode="External"/><Relationship Id="rId99" Type="http://schemas.openxmlformats.org/officeDocument/2006/relationships/hyperlink" Target="https://resourcedata.org/document/rgi21-sipg-estadsticas-por-sector" TargetMode="External"/><Relationship Id="rId101" Type="http://schemas.openxmlformats.org/officeDocument/2006/relationships/hyperlink" Target="https://resourcedata.org/document/rgi21-ley-1473-2011" TargetMode="External"/><Relationship Id="rId122" Type="http://schemas.openxmlformats.org/officeDocument/2006/relationships/hyperlink" Target="https://resourcedata.org/document/rgi21-acto-legislativo-05-de-2011" TargetMode="External"/><Relationship Id="rId130" Type="http://schemas.openxmlformats.org/officeDocument/2006/relationships/hyperlink" Target="https://resourcedata.org/document/rgi21-informes-mensuales-y-trimistrales-del-fae" TargetMode="External"/><Relationship Id="rId135" Type="http://schemas.openxmlformats.org/officeDocument/2006/relationships/hyperlink" Target="https://resourcedata.org/document/rgi21-decreto-1076-2012" TargetMode="External"/><Relationship Id="rId143" Type="http://schemas.openxmlformats.org/officeDocument/2006/relationships/hyperlink" Target="https://resourcedata.org/document/rgi21-borrador-de-contrato-entre-la-anh-y-la-industria-privada" TargetMode="External"/><Relationship Id="rId148" Type="http://schemas.openxmlformats.org/officeDocument/2006/relationships/hyperlink" Target="https://resourcedata.org/document/rgi21-pgina-web-de-la-anh" TargetMode="External"/><Relationship Id="rId151"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6" Type="http://schemas.openxmlformats.org/officeDocument/2006/relationships/hyperlink" Target="https://resourcedata.org/document/rgi21-beneficiarios-reales" TargetMode="External"/><Relationship Id="rId164" Type="http://schemas.openxmlformats.org/officeDocument/2006/relationships/hyperlink" Target="https://resourcedata.org/document/rgi21-informe-de-poltica-monetaria" TargetMode="External"/><Relationship Id="rId4" Type="http://schemas.openxmlformats.org/officeDocument/2006/relationships/hyperlink" Target="https://resourcedata.org/document/rgi21-informes-de-la-anh-sobre-reservas-probadas-de-petrleo-31122019" TargetMode="External"/><Relationship Id="rId9" Type="http://schemas.openxmlformats.org/officeDocument/2006/relationships/hyperlink" Target="https://resourcedata.org/document/rgi21-acuerdo-2-2017-de-la-anh" TargetMode="External"/><Relationship Id="rId13"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18" Type="http://schemas.openxmlformats.org/officeDocument/2006/relationships/hyperlink" Target="https://resourcedata.org/document/rgi21-acuerdo-2-2017-de-la-anh" TargetMode="External"/><Relationship Id="rId39" Type="http://schemas.openxmlformats.org/officeDocument/2006/relationships/hyperlink" Target="https://resourcedata.org/document/rgi21-resultados-generales-de-la-recopilacin-y-cotejo--eitihttps:/resourcedata.org/document/rgi21-informe-final-eiti-2018-upme--simcohttps:/resourcedata.org/document/rgi21-marco-fiscal-de-mediano-plazo-de-2019--ministro-de-hacienda-y-crdito-pblico" TargetMode="External"/><Relationship Id="rId109" Type="http://schemas.openxmlformats.org/officeDocument/2006/relationships/hyperlink" Target="https://resourcedata.org/document/rgi21-banco-de-la-repblica-deuda-pblicahttps:/resourcedata.org/document/rgi21-banco-de-la-repblica-deuda-externa-pblica-y-privada" TargetMode="External"/><Relationship Id="rId34" Type="http://schemas.openxmlformats.org/officeDocument/2006/relationships/hyperlink" Target="https://resourcedata.org/document/rgi21-boletn-tcnico-exportaciones-agosto-2020" TargetMode="External"/><Relationship Id="rId50" Type="http://schemas.openxmlformats.org/officeDocument/2006/relationships/hyperlink" Target="https://resourcedata.org/document/rgi21-informe-anual-de-gestin-y-progreso-eiti-2018https:/resourcedata.org/document/rgi21-decisin-de-eiti-con-respecto-a-colombiahttps:/resourcedata.org/document/rgi21-pgina-web-eiti-de-colombia" TargetMode="External"/><Relationship Id="rId55" Type="http://schemas.openxmlformats.org/officeDocument/2006/relationships/hyperlink" Target="https://resourcedata.org/document/rgi21-ley-99-de-1993https:/resourcedata.org/document/rgi21-ley-1437-2011" TargetMode="External"/><Relationship Id="rId76" Type="http://schemas.openxmlformats.org/officeDocument/2006/relationships/hyperlink" Target="https://resourcedata.org/document/rgi21-reporte-integrado-de-gestin-sostenible-2019-de-ecopetrol" TargetMode="External"/><Relationship Id="rId97" Type="http://schemas.openxmlformats.org/officeDocument/2006/relationships/hyperlink" Target="https://resourcedata.org/document/rgi21-sistema-de-informacin-de-petroleo-y-gas-sipg" TargetMode="External"/><Relationship Id="rId104" Type="http://schemas.openxmlformats.org/officeDocument/2006/relationships/hyperlink" Target="https://resourcedata.org/document/rgi21-informe-de-la-situacin-de-las-finanzas-del-estado-2019" TargetMode="External"/><Relationship Id="rId120" Type="http://schemas.openxmlformats.org/officeDocument/2006/relationships/hyperlink" Target="https://resourcedata.org/document/rgi21-ley-15302012" TargetMode="External"/><Relationship Id="rId125" Type="http://schemas.openxmlformats.org/officeDocument/2006/relationships/hyperlink" Target="https://resourcedata.org/document/rgi21-informe-riesgos-y-hechos-en-el-ciclo-de-las-regalas-2019-y-perspectivas-2020" TargetMode="External"/><Relationship Id="rId141" Type="http://schemas.openxmlformats.org/officeDocument/2006/relationships/hyperlink" Target="https://resourcedata.org/document/rgi21-decreto-1072-2017" TargetMode="External"/><Relationship Id="rId146" Type="http://schemas.openxmlformats.org/officeDocument/2006/relationships/hyperlink" Target="https://resourcedata.org/document/rgi21-decreto-1072-2017" TargetMode="External"/><Relationship Id="rId7" Type="http://schemas.openxmlformats.org/officeDocument/2006/relationships/hyperlink" Target="https://resourcedata.org/document/rgi21-archivo-de-la-anh-con-informacin-sobre-contratos-vigentes" TargetMode="External"/><Relationship Id="rId71" Type="http://schemas.openxmlformats.org/officeDocument/2006/relationships/hyperlink" Target="https://resourcedata.org/document/rgi21-decreto-410-de-1971" TargetMode="External"/><Relationship Id="rId92" Type="http://schemas.openxmlformats.org/officeDocument/2006/relationships/hyperlink" Target="https://resourcedata.org/document/rgi21-estados-financieros-ecopetrol" TargetMode="External"/><Relationship Id="rId162" Type="http://schemas.openxmlformats.org/officeDocument/2006/relationships/hyperlink" Target="https://resourcedata.org/document/rgi21-ecopetrol-ajusta-plan-de-inversiones-2020-a-un-rango-entre-us3000-y-us3400-milloneshttps:/resourcedata.org/document/rgi21-reporte-integrado-de-gestin-sostenible-2019" TargetMode="External"/><Relationship Id="rId2" Type="http://schemas.openxmlformats.org/officeDocument/2006/relationships/hyperlink" Target="https://resourcedata.org/document/rgi21-decreto-1760-de-2003" TargetMode="External"/><Relationship Id="rId29" Type="http://schemas.openxmlformats.org/officeDocument/2006/relationships/hyperlink" Target="https://resourcedata.org/document/rgi21-informe-anual-de-gestin-y-progreso-eiti-2018https:/resourcedata.org/document/rgi21-archivo-de-la-anh-con-informacin-sobre-contratos-vigentes" TargetMode="External"/><Relationship Id="rId24" Type="http://schemas.openxmlformats.org/officeDocument/2006/relationships/hyperlink" Target="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TargetMode="External"/><Relationship Id="rId40" Type="http://schemas.openxmlformats.org/officeDocument/2006/relationships/hyperlink" Target="https://resourcedata.org/document/rgi21-resultados-generales-de-la-recopilacin-y-cotejo--eitihttps:/resourcedata.org/document/rgi21-informe-final-eiti-2018-upme--simco" TargetMode="External"/><Relationship Id="rId45" Type="http://schemas.openxmlformats.org/officeDocument/2006/relationships/hyperlink" Target="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TargetMode="External"/><Relationship Id="rId66" Type="http://schemas.openxmlformats.org/officeDocument/2006/relationships/hyperlink" Target="https://resourcedata.org/document/rgi21-resolucin-164-de-2015-de-la-anhhttps:/resourcedata.org/document/rgi21-resolucin-no-907-de-7-de-diciembre-de-2016-de-la-anh" TargetMode="External"/><Relationship Id="rId87" Type="http://schemas.openxmlformats.org/officeDocument/2006/relationships/hyperlink" Target="https://resourcedata.org/document/rgi21-reporte-de-resultados-de-ecopetrol--2020" TargetMode="External"/><Relationship Id="rId110" Type="http://schemas.openxmlformats.org/officeDocument/2006/relationships/hyperlink" Target="https://resourcedata.org/document/rgi21-balance-fiscal-sector-publico-no-financierohttps:/resourcedata.org/document/rgi21-boletn-sobre-deuda-pblicahttps:/resourcedata.org/document/rgi21-deuda-externa-de-colombia" TargetMode="External"/><Relationship Id="rId115" Type="http://schemas.openxmlformats.org/officeDocument/2006/relationships/hyperlink" Target="https://resourcedata.org/document/rgi21-acto-legislativo-052011https:/resourcedata.org/document/rgi21-ley-15302012" TargetMode="External"/><Relationship Id="rId131" Type="http://schemas.openxmlformats.org/officeDocument/2006/relationships/hyperlink" Target="https://resourcedata.org/document/rgi21-informes-mensuales-y-trimistrales-del-fae" TargetMode="External"/><Relationship Id="rId136" Type="http://schemas.openxmlformats.org/officeDocument/2006/relationships/hyperlink" Target="https://resourcedata.org/document/rgi21-ley-15302012https:/resourcedata.org/document/rgi21-ley-2056-de-2020https:/resourcedata.org/document/rgi21-decreto-1076-2012" TargetMode="External"/><Relationship Id="rId157" Type="http://schemas.openxmlformats.org/officeDocument/2006/relationships/hyperlink" Target="https://resourcedata.org/document/rgi21-beneficiarios-reales" TargetMode="External"/><Relationship Id="rId61" Type="http://schemas.openxmlformats.org/officeDocument/2006/relationships/hyperlink" Target="https://resourcedata.org/document/rgi21-decreto-2041-de-2014https:/resourcedata.org/document/rgi21-resolucin-1543-de-2010-del-ministerio-de-ambientevivienda-y-desarrollo-territorial" TargetMode="External"/><Relationship Id="rId82" Type="http://schemas.openxmlformats.org/officeDocument/2006/relationships/hyperlink" Target="https://resourcedata.org/document/rgi21-resolucin-164-de-2015-de-la-anhhttps:/resourcedata.org/document/rgi21-ejemplo-de-contrato-off-shore-ecopetrolhttps:/resourcedata.org/document/rgi21-ejemplo-de-contrato-on-shore-ecopetrol" TargetMode="External"/><Relationship Id="rId152" Type="http://schemas.openxmlformats.org/officeDocument/2006/relationships/hyperlink" Target="https://resourcedata.org/document/rgi21-decreto-1073-de-2015-por-medio-del-cual-se-expide-el-decreto-nico-reglamentario-del-sector-administr" TargetMode="External"/><Relationship Id="rId19" Type="http://schemas.openxmlformats.org/officeDocument/2006/relationships/hyperlink" Target="https://resourcedata.org/document/rgi21-acuerdo-2-2017-de-la-anh" TargetMode="External"/><Relationship Id="rId14"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30" Type="http://schemas.openxmlformats.org/officeDocument/2006/relationships/hyperlink" Target="https://resourcedata.org/document/rgi21-decreto-0714-2012" TargetMode="External"/><Relationship Id="rId35" Type="http://schemas.openxmlformats.org/officeDocument/2006/relationships/hyperlink" Target="https://resourcedata.org/document/rgi21-boletn-tcnico-exportaciones-agosto-2020" TargetMode="External"/><Relationship Id="rId56" Type="http://schemas.openxmlformats.org/officeDocument/2006/relationships/hyperlink" Target="https://resourcedata.org/document/rgi21-pgina-web-de-la-anla-plataforma-vital" TargetMode="External"/><Relationship Id="rId77" Type="http://schemas.openxmlformats.org/officeDocument/2006/relationships/hyperlink" Target="https://resourcedata.org/document/rgi21-reporte-integrado-de-gestin-sostenible-2019-de-ecopetrol" TargetMode="External"/><Relationship Id="rId100" Type="http://schemas.openxmlformats.org/officeDocument/2006/relationships/hyperlink" Target="https://resourcedata.org/document/rgi21-sistema-integrado-de-reservas--de-la-anhhttps:/resourcedata.org/document/rgi21-sistema-de-informacin-de-petroleo-y-gas-sipg" TargetMode="External"/><Relationship Id="rId105" Type="http://schemas.openxmlformats.org/officeDocument/2006/relationships/hyperlink" Target="https://resourcedata.org/document/rgi21-marco-fiscal-de-mediano-plazo-de-2019--ministro-de-hacienda-y-crdito-pblico" TargetMode="External"/><Relationship Id="rId126" Type="http://schemas.openxmlformats.org/officeDocument/2006/relationships/hyperlink" Target="https://resourcedata.org/document/rgi21-informe-riesgos-y-hechos-en-el-ciclo-de-las-regalas-2019-y-perspectivas-2020" TargetMode="External"/><Relationship Id="rId147" Type="http://schemas.openxmlformats.org/officeDocument/2006/relationships/hyperlink" Target="https://resourcedata.org/document/rgi21-pgina-web-de-la-anh" TargetMode="External"/><Relationship Id="rId8" Type="http://schemas.openxmlformats.org/officeDocument/2006/relationships/hyperlink" Target="https://resourcedata.org/document/rgi21-archivo-de-la-anh-con-informacin-sobre-contratos-vigentes" TargetMode="External"/><Relationship Id="rId51" Type="http://schemas.openxmlformats.org/officeDocument/2006/relationships/hyperlink" Target="https://resourcedata.org/document/rgi21-informe-anual-de-gestin-y-progreso-eiti-2018" TargetMode="External"/><Relationship Id="rId72" Type="http://schemas.openxmlformats.org/officeDocument/2006/relationships/hyperlink" Target="https://resourcedata.org/document/rgi21-reporte-integrado-de-gestin-sostenible-2019-de-ecopetrol" TargetMode="External"/><Relationship Id="rId93" Type="http://schemas.openxmlformats.org/officeDocument/2006/relationships/hyperlink" Target="https://resourcedata.org/document/rgi21-estados-financieros-ecopetrol" TargetMode="External"/><Relationship Id="rId98" Type="http://schemas.openxmlformats.org/officeDocument/2006/relationships/hyperlink" Target="https://resourcedata.org/document/rgi21-sistema-integrado-de-reservas--de-la-anhhttps:/resourcedata.org/document/rgi21-sistema-integrado-de-operaciones--estadsticas-produccin-de-la-anhhttps:/resourcedata.org/document/rgi21-sipg-principales-indicadores-de-hidrocarburos-gas-natural-y-biocombustibles" TargetMode="External"/><Relationship Id="rId121" Type="http://schemas.openxmlformats.org/officeDocument/2006/relationships/hyperlink" Target="https://resourcedata.org/document/rgi21-ley-15302012" TargetMode="External"/><Relationship Id="rId142" Type="http://schemas.openxmlformats.org/officeDocument/2006/relationships/hyperlink" Target="https://resourcedata.org/document/rgi21-decreto-1072-2017" TargetMode="External"/><Relationship Id="rId163" Type="http://schemas.openxmlformats.org/officeDocument/2006/relationships/hyperlink" Target="https://resourcedata.org/document/rgi21-reporte-integrado-de-gestin-sostenible-2019" TargetMode="External"/><Relationship Id="rId3" Type="http://schemas.openxmlformats.org/officeDocument/2006/relationships/hyperlink" Target="https://resourcedata.org/document/rgi21-informes-de-la-anh-sobre-reservas-probadas-de-petrleo-31122019https:/resourcedata.org/document/rgi21-pgina-web-de-la-anh-con-informacin-sobre-reservas" TargetMode="External"/><Relationship Id="rId25" Type="http://schemas.openxmlformats.org/officeDocument/2006/relationships/hyperlink" Target="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TargetMode="External"/><Relationship Id="rId46" Type="http://schemas.openxmlformats.org/officeDocument/2006/relationships/hyperlink" Target="https://resourcedata.org/document/rgi21-ley-2056-2020https:/resourcedata.org/document/rgi21-ley-1530-de-2012" TargetMode="External"/><Relationship Id="rId67" Type="http://schemas.openxmlformats.org/officeDocument/2006/relationships/hyperlink" Target="https://resourcedata.org/document/rgi21-resolucin-164-de-2015-de-la-anhhttps:/resourcedata.org/document/rgi21-decreto-1760-de-2003" TargetMode="External"/><Relationship Id="rId116" Type="http://schemas.openxmlformats.org/officeDocument/2006/relationships/hyperlink" Target="https://resourcedata.org/document/rgi21-acto-legislativo-052011https:/resourcedata.org/document/rgi21-ley-15302012" TargetMode="External"/><Relationship Id="rId137" Type="http://schemas.openxmlformats.org/officeDocument/2006/relationships/hyperlink" Target="https://resourcedata.org/document/rgi21-ley-15302012" TargetMode="External"/><Relationship Id="rId158" Type="http://schemas.openxmlformats.org/officeDocument/2006/relationships/hyperlink" Target="https://resourcedata.org/document/rgi21-ley-1715-2014" TargetMode="External"/><Relationship Id="rId20" Type="http://schemas.openxmlformats.org/officeDocument/2006/relationships/hyperlink" Target="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TargetMode="External"/><Relationship Id="rId41" Type="http://schemas.openxmlformats.org/officeDocument/2006/relationships/hyperlink" Target="https://resourcedata.org/document/rgi21-decreto-624-de-1989-estatuto-tributario" TargetMode="External"/><Relationship Id="rId62" Type="http://schemas.openxmlformats.org/officeDocument/2006/relationships/hyperlink" Target="https://resourcedata.org/document/rgi21-exposicin-de-motivos-del-proyecto-de-ley-por-medio-del-cual-se-prohbe-en-el-territorio-nacional-la-ehttps:/resourcedata.org/document/rgi21-artculo-y-los-pasivos-ambientales-en-colombia-qu" TargetMode="External"/><Relationship Id="rId83" Type="http://schemas.openxmlformats.org/officeDocument/2006/relationships/hyperlink" Target="https://resourcedata.org/document/rgi21-resolucin-no-18-1709-de-2003-del-ministro-de-minas-y-energa" TargetMode="External"/><Relationship Id="rId88" Type="http://schemas.openxmlformats.org/officeDocument/2006/relationships/hyperlink" Target="https://resourcedata.org/document/rgi21-estados-financieros-ecopetrolhttps:/resourcedata.org/document/rgi21-reporte-de-resultados-de-ecopetrol--2020" TargetMode="External"/><Relationship Id="rId111" Type="http://schemas.openxmlformats.org/officeDocument/2006/relationships/hyperlink" Target="https://resourcedata.org/document/rgi21-mapa-regalashttps:/resourcedata.org/document/rgi21-sistema-de-informacin-y-consulta-de-distribuciones-de-recursos-territoriales-sicodis" TargetMode="External"/><Relationship Id="rId132" Type="http://schemas.openxmlformats.org/officeDocument/2006/relationships/hyperlink" Target="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TargetMode="External"/><Relationship Id="rId153" Type="http://schemas.openxmlformats.org/officeDocument/2006/relationships/hyperlink" Target="https://resourcedata.org/document/rgi21-sistema-de-informacin-de-combustibles-sicom"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21" Type="http://schemas.openxmlformats.org/officeDocument/2006/relationships/hyperlink" Target="https://resourcedata.org/document/rgi21-ghana-mining-repository" TargetMode="External"/><Relationship Id="rId42" Type="http://schemas.openxmlformats.org/officeDocument/2006/relationships/hyperlink" Target="https://resourcedata.org/document/rgi21-ghana-revenue-authority-act-2009-act-791" TargetMode="External"/><Relationship Id="rId47" Type="http://schemas.openxmlformats.org/officeDocument/2006/relationships/hyperlink" Target="https://resourcedata.org/document/rgi21-gheiti-20172018-mining-report" TargetMode="External"/><Relationship Id="rId63" Type="http://schemas.openxmlformats.org/officeDocument/2006/relationships/hyperlink" Target="https://resourcedata.org/document/rgi21-gheiti-20172018-mining-report" TargetMode="External"/><Relationship Id="rId68" Type="http://schemas.openxmlformats.org/officeDocument/2006/relationships/hyperlink" Target="https://resourcedata.org/document/rgi21-gheiti-20172018-mining-reporthttps:/resourcedata.org/document/rgi21-2018-consolidated-financial-statement-of-gnpc" TargetMode="External"/><Relationship Id="rId84" Type="http://schemas.openxmlformats.org/officeDocument/2006/relationships/hyperlink" Target="https://resourcedata.org/document/rgi21-mineral-development-fund-act-2016-act-912https:/resourcedata.org/document/rgi21-1992-constitution-of-the-republic-of-ghana" TargetMode="External"/><Relationship Id="rId89" Type="http://schemas.openxmlformats.org/officeDocument/2006/relationships/hyperlink" Target="https://resourcedata.org/document/rgi21-2016-gheiti-mining-reporthttps:/resourcedata.org/document/rgi21-gheiti-20172018-mining-report" TargetMode="External"/><Relationship Id="rId7" Type="http://schemas.openxmlformats.org/officeDocument/2006/relationships/hyperlink" Target="https://resourcedata.org/document/rgi21-ghana-mining-repository" TargetMode="External"/><Relationship Id="rId71"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2" Type="http://schemas.openxmlformats.org/officeDocument/2006/relationships/hyperlink" Target="https://resourcedata.org/document/rgi21-minerals-and-mining-general-regulations-2012-li-2173https:/resourcedata.org/document/rgi21-minerals-and-mining-act-2006-act-703" TargetMode="External"/><Relationship Id="rId2" Type="http://schemas.openxmlformats.org/officeDocument/2006/relationships/hyperlink" Target="https://resourcedata.org/document/rgi21-minerals-and-mining-act-2006-act-703" TargetMode="External"/><Relationship Id="rId16" Type="http://schemas.openxmlformats.org/officeDocument/2006/relationships/hyperlink" Target="https://resourcedata.org/document/rgi21-minerals-commission-acquiring-mining-licenceshttps:/resourcedata.org/document/rgi21-minerals-and-mining-act-2006-act-703" TargetMode="External"/><Relationship Id="rId29" Type="http://schemas.openxmlformats.org/officeDocument/2006/relationships/hyperlink" Target="https://resourcedata.org/document/rgi21-gheiti-20172018-mining-report" TargetMode="External"/><Relationship Id="rId11" Type="http://schemas.openxmlformats.org/officeDocument/2006/relationships/hyperlink" Target="https://resourcedata.org/document/rgi21-minerals-and-mining-act-2006-act-703" TargetMode="External"/><Relationship Id="rId24" Type="http://schemas.openxmlformats.org/officeDocument/2006/relationships/hyperlink" Target="https://resourcedata.org/document/rgi21-public-office-holders-declaration-of-assets-and-disqualification-act-1998-act-550" TargetMode="External"/><Relationship Id="rId32" Type="http://schemas.openxmlformats.org/officeDocument/2006/relationships/hyperlink" Target="https://resourcedata.org/document/rgi21-2016-gheiti-mining-reporthttps:/resourcedata.org/document/rgi21-gheiti-20172018-mining-report" TargetMode="External"/><Relationship Id="rId37" Type="http://schemas.openxmlformats.org/officeDocument/2006/relationships/hyperlink" Target="https://resourcedata.org/document/rgi21-gheiti-20172018-mining-report" TargetMode="External"/><Relationship Id="rId40" Type="http://schemas.openxmlformats.org/officeDocument/2006/relationships/hyperlink" Target="https://resourcedata.org/document/rgi21-minerals-and-mining-act-2006-act-703" TargetMode="External"/><Relationship Id="rId45" Type="http://schemas.openxmlformats.org/officeDocument/2006/relationships/hyperlink" Target="https://resourcedata.org/document/rgi21-1992-constitution-of-the-republic-of-ghanahttps:/resourcedata.org/document/rgi21-ghana-revenue-authority-act-2009-act-791" TargetMode="External"/><Relationship Id="rId53" Type="http://schemas.openxmlformats.org/officeDocument/2006/relationships/hyperlink" Target="https://resourcedata.org/document/rgi21-environmental-assessment-regulations-1999-li-1652" TargetMode="External"/><Relationship Id="rId58" Type="http://schemas.openxmlformats.org/officeDocument/2006/relationships/hyperlink" Target="https://resourcedata.org/document/rgi21-income-tax-act-2015-act-896https:/resourcedata.org/document/rgi21-minerals-and-mining-act-2006-act-703" TargetMode="External"/><Relationship Id="rId66" Type="http://schemas.openxmlformats.org/officeDocument/2006/relationships/hyperlink" Target="https://resourcedata.org/document/rgi21-gheiti-20172018-mining-reporthttps:/resourcedata.org/document/rgi21-2018-consolidated-financial-statement-of-gnpc" TargetMode="External"/><Relationship Id="rId74"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9"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7" Type="http://schemas.openxmlformats.org/officeDocument/2006/relationships/hyperlink" Target="https://resourcedata.org/document/rgi21-2016-gheiti-mining-reporthttps:/resourcedata.org/document/rgi21-gheiti-20172018-mining-report" TargetMode="External"/><Relationship Id="rId102" Type="http://schemas.openxmlformats.org/officeDocument/2006/relationships/hyperlink" Target="https://resourcedata.org/document/rgi21-companies-act-2019-act-992" TargetMode="External"/><Relationship Id="rId5" Type="http://schemas.openxmlformats.org/officeDocument/2006/relationships/hyperlink" Target="https://resourcedata.org/document/rgi21-gheiti-20172018-mining-report" TargetMode="External"/><Relationship Id="rId61" Type="http://schemas.openxmlformats.org/officeDocument/2006/relationships/hyperlink" Target="https://resourcedata.org/document/rgi21-1992-constitution-of-the-republic-of-ghanahttps:/resourcedata.org/document/rgi21-gnpc-law-1983-pndc-law-64" TargetMode="External"/><Relationship Id="rId82" Type="http://schemas.openxmlformats.org/officeDocument/2006/relationships/hyperlink" Target="https://resourcedata.org/document/rgi21-board-of-prestea-sankofa-gold" TargetMode="External"/><Relationship Id="rId90" Type="http://schemas.openxmlformats.org/officeDocument/2006/relationships/hyperlink" Target="https://resourcedata.org/document/rgi21-mining-local-content-and-local-participation-regulations-2020-li-2431" TargetMode="External"/><Relationship Id="rId95" Type="http://schemas.openxmlformats.org/officeDocument/2006/relationships/hyperlink" Target="https://resourcedata.org/document/rgi21-minerals-and-mining-general-regulations-2012-li-2173https:/resourcedata.org/document/rgi21-minerals-and-mining-act-2006-act-703" TargetMode="External"/><Relationship Id="rId19" Type="http://schemas.openxmlformats.org/officeDocument/2006/relationships/hyperlink" Target="https://resourcedata.org/document/rgi21-minerals-and-mining-act-2006-act-703" TargetMode="External"/><Relationship Id="rId14" Type="http://schemas.openxmlformats.org/officeDocument/2006/relationships/hyperlink" Target="https://resourcedata.org/document/rgi21-minerals-and-mining-act-2006-act-703" TargetMode="External"/><Relationship Id="rId22" Type="http://schemas.openxmlformats.org/officeDocument/2006/relationships/hyperlink" Target="https://resourcedata.org/document/rgi21-ghana-mining-repository" TargetMode="External"/><Relationship Id="rId27" Type="http://schemas.openxmlformats.org/officeDocument/2006/relationships/hyperlink" Target="https://resourcedata.org/document/rgi21-minerals-and-mining-act-2006-act-703" TargetMode="External"/><Relationship Id="rId30" Type="http://schemas.openxmlformats.org/officeDocument/2006/relationships/hyperlink" Target="https://resourcedata.org/document/rgi21-gheiti-20172018-mining-report" TargetMode="External"/><Relationship Id="rId35" Type="http://schemas.openxmlformats.org/officeDocument/2006/relationships/hyperlink" Target="https://resourcedata.org/document/rgi21-gheiti-open-data-policy" TargetMode="External"/><Relationship Id="rId43" Type="http://schemas.openxmlformats.org/officeDocument/2006/relationships/hyperlink" Target="https://resourcedata.org/document/rgi21-ghana-revenue-authority-act-2009-act-791" TargetMode="External"/><Relationship Id="rId48" Type="http://schemas.openxmlformats.org/officeDocument/2006/relationships/hyperlink" Target="https://resourcedata.org/document/rgi21-environmental-assessment-regulations-1999-li-1652https:/resourcedata.org/document/rgi21-minerals-and-mining-act-2006-act-703" TargetMode="External"/><Relationship Id="rId56" Type="http://schemas.openxmlformats.org/officeDocument/2006/relationships/hyperlink" Target="https://resourcedata.org/document/rgi21-minerals-and-mining-compensation-and-resettlement-regulations-2012-li-2175https:/resourcedata.org/document/rgi21-minerals-and-mining-act-2006-act-703" TargetMode="External"/><Relationship Id="rId64" Type="http://schemas.openxmlformats.org/officeDocument/2006/relationships/hyperlink" Target="https://resourcedata.org/document/rgi21-gheiti-20172018-mining-report" TargetMode="External"/><Relationship Id="rId69" Type="http://schemas.openxmlformats.org/officeDocument/2006/relationships/hyperlink" Target="https://resourcedata.org/document/rgi21-gheiti-20172018-mining-reporthttps:/resourcedata.org/document/rgi21-2018-consolidated-financial-statement-of-gnpc" TargetMode="External"/><Relationship Id="rId77"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100" Type="http://schemas.openxmlformats.org/officeDocument/2006/relationships/hyperlink" Target="https://resourcedata.org/document/rgi21-minerals-and-mining-general-regulations-2012-li-2173https:/resourcedata.org/document/rgi21-minerals-and-mining-act-2006-act-703" TargetMode="External"/><Relationship Id="rId105" Type="http://schemas.openxmlformats.org/officeDocument/2006/relationships/hyperlink" Target="https://resourcedata.org/document/rgi21-gheiti-20172018-mining-report" TargetMode="External"/><Relationship Id="rId8" Type="http://schemas.openxmlformats.org/officeDocument/2006/relationships/hyperlink" Target="https://resourcedata.org/document/rgi21-ghana-mining-repository" TargetMode="External"/><Relationship Id="rId51" Type="http://schemas.openxmlformats.org/officeDocument/2006/relationships/hyperlink" Target="https://resourcedata.org/document/rgi21-environmental-assessment-regulations-1999-li-1652" TargetMode="External"/><Relationship Id="rId72" Type="http://schemas.openxmlformats.org/officeDocument/2006/relationships/hyperlink" Target="https://resourcedata.org/document/rgi21-income-tax-act-2015-act-896https:/resourcedata.org/document/rgi21-minerals-and-mining-act-2006-act-703" TargetMode="External"/><Relationship Id="rId8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5" Type="http://schemas.openxmlformats.org/officeDocument/2006/relationships/hyperlink" Target="https://resourcedata.org/document/rgi21-mineral-development-fund-act-2016-act-912" TargetMode="External"/><Relationship Id="rId93" Type="http://schemas.openxmlformats.org/officeDocument/2006/relationships/hyperlink" Target="https://resourcedata.org/document/rgi21-minerals-and-mining-general-regulations-2012-li-2173https:/resourcedata.org/document/rgi21-minerals-and-mining-act-2006-act-703" TargetMode="External"/><Relationship Id="rId98" Type="http://schemas.openxmlformats.org/officeDocument/2006/relationships/hyperlink" Target="https://resourcedata.org/document/rgi21-minerals-and-mining-general-regulations-2012-li-2173https:/resourcedata.org/document/rgi21-minerals-and-mining-act-2006-act-703" TargetMode="External"/><Relationship Id="rId3" Type="http://schemas.openxmlformats.org/officeDocument/2006/relationships/hyperlink" Target="https://resourcedata.org/document/rgi21-minerals-and-mining-act-2006-act-703" TargetMode="External"/><Relationship Id="rId12" Type="http://schemas.openxmlformats.org/officeDocument/2006/relationships/hyperlink" Target="https://resourcedata.org/document/rgi21-minerals-and-mining-act-2006-act-703" TargetMode="External"/><Relationship Id="rId17" Type="http://schemas.openxmlformats.org/officeDocument/2006/relationships/hyperlink" Target="https://resourcedata.org/document/rgi21-minerals-and-mining-act-2006-act-703https:/resourcedata.org/document/rgi21-minerals-and-mining-licencing-regulations-2012-li-2176" TargetMode="External"/><Relationship Id="rId25" Type="http://schemas.openxmlformats.org/officeDocument/2006/relationships/hyperlink" Target="https://resourcedata.org/document/rgi21-companies-act-2019-act-992" TargetMode="External"/><Relationship Id="rId33" Type="http://schemas.openxmlformats.org/officeDocument/2006/relationships/hyperlink" Target="https://resourcedata.org/document/rgi21-2020-budget-statement-and-economic-policyhttps:/resourcedata.org/document/rgi21-gheiti-20172018-mining-report" TargetMode="External"/><Relationship Id="rId38" Type="http://schemas.openxmlformats.org/officeDocument/2006/relationships/hyperlink" Target="https://resourcedata.org/document/rgi21-income-tax-act-2015-act-896" TargetMode="External"/><Relationship Id="rId46" Type="http://schemas.openxmlformats.org/officeDocument/2006/relationships/hyperlink" Target="https://resourcedata.org/document/rgi21-annual-report-of-the-auditorgenerals-on-the-public-accounts-of-ghana-ministries-departments-and-othe" TargetMode="External"/><Relationship Id="rId59" Type="http://schemas.openxmlformats.org/officeDocument/2006/relationships/hyperlink" Target="https://resourcedata.org/document/rgi21-2016-gheiti-mining-reporthttps:/resourcedata.org/document/rgi21-gheiti-20172018-mining-report" TargetMode="External"/><Relationship Id="rId67" Type="http://schemas.openxmlformats.org/officeDocument/2006/relationships/hyperlink" Target="https://resourcedata.org/document/rgi21-gheiti-20172018-mining-reporthttps:/resourcedata.org/document/rgi21-2018-consolidated-financial-statement-of-gnpc" TargetMode="External"/><Relationship Id="rId103" Type="http://schemas.openxmlformats.org/officeDocument/2006/relationships/hyperlink" Target="https://resourcedata.org/document/rgi21-companies-act-2019-act-992" TargetMode="External"/><Relationship Id="rId20" Type="http://schemas.openxmlformats.org/officeDocument/2006/relationships/hyperlink" Target="https://resourcedata.org/document/rgi21-minerals-and-mining-act-2006-act-703" TargetMode="External"/><Relationship Id="rId41" Type="http://schemas.openxmlformats.org/officeDocument/2006/relationships/hyperlink" Target="https://resourcedata.org/document/rgi21-income-tax-act-2015-act-896" TargetMode="External"/><Relationship Id="rId54" Type="http://schemas.openxmlformats.org/officeDocument/2006/relationships/hyperlink" Target="https://resourcedata.org/document/rgi21-environmental-assessment-regulations-1999-li-1652" TargetMode="External"/><Relationship Id="rId62" Type="http://schemas.openxmlformats.org/officeDocument/2006/relationships/hyperlink" Target="https://resourcedata.org/document/rgi21-gnpc-law-1983-pndc-law-64" TargetMode="External"/><Relationship Id="rId7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5"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3" Type="http://schemas.openxmlformats.org/officeDocument/2006/relationships/hyperlink" Target="https://resourcedata.org/document/rgi21-mineral-development-fund-act-2016-act-912https:/resourcedata.org/document/rgi21-1992-constitution-of-the-republic-of-ghana" TargetMode="External"/><Relationship Id="rId88" Type="http://schemas.openxmlformats.org/officeDocument/2006/relationships/hyperlink" Target="https://resourcedata.org/document/rgi21-2016-gheiti-mining-reporthttps:/resourcedata.org/document/rgi21-gheiti-20172018-mining-report" TargetMode="External"/><Relationship Id="rId91" Type="http://schemas.openxmlformats.org/officeDocument/2006/relationships/hyperlink" Target="https://resourcedata.org/document/rgi21-minerals-and-mining-general-regulations-2012-li-2173https:/resourcedata.org/document/rgi21-minerals-and-mining-act-2006-act-703" TargetMode="External"/><Relationship Id="rId96" Type="http://schemas.openxmlformats.org/officeDocument/2006/relationships/hyperlink" Target="https://resourcedata.org/document/rgi21-gheiti-20172018-mining-report" TargetMode="External"/><Relationship Id="rId1" Type="http://schemas.openxmlformats.org/officeDocument/2006/relationships/hyperlink" Target="https://resourcedata.org/document/rgi21-1992-constitution-of-the-republic-of-ghanahttps:/resourcedata.org/document/rgi21-minerals-and-mining-act-2006-act-703" TargetMode="External"/><Relationship Id="rId6" Type="http://schemas.openxmlformats.org/officeDocument/2006/relationships/hyperlink" Target="https://resourcedata.org/document/rgi21-ghana-mining-repository" TargetMode="External"/><Relationship Id="rId15" Type="http://schemas.openxmlformats.org/officeDocument/2006/relationships/hyperlink" Target="https://resourcedata.org/document/rgi21-minerals-and-mining-act-2006-act-703" TargetMode="External"/><Relationship Id="rId23" Type="http://schemas.openxmlformats.org/officeDocument/2006/relationships/hyperlink" Target="https://resourcedata.org/document/rgi21-ghana-mining-repository" TargetMode="External"/><Relationship Id="rId28" Type="http://schemas.openxmlformats.org/officeDocument/2006/relationships/hyperlink" Target="https://resourcedata.org/document/rgi21-gheiti-20172018-mining-report" TargetMode="External"/><Relationship Id="rId36" Type="http://schemas.openxmlformats.org/officeDocument/2006/relationships/hyperlink" Target="https://resourcedata.org/document/rgi21-gheiti-20172018-mining-report" TargetMode="External"/><Relationship Id="rId49" Type="http://schemas.openxmlformats.org/officeDocument/2006/relationships/hyperlink" Target="https://resourcedata.org/document/rgi21-environmental-assessment-regulations-1999-li-1652" TargetMode="External"/><Relationship Id="rId57" Type="http://schemas.openxmlformats.org/officeDocument/2006/relationships/hyperlink" Target="https://resourcedata.org/document/rgi21-minerals-and-mining-act-2006-act-703" TargetMode="External"/><Relationship Id="rId106" Type="http://schemas.openxmlformats.org/officeDocument/2006/relationships/printerSettings" Target="../printerSettings/printerSettings17.bin"/><Relationship Id="rId10" Type="http://schemas.openxmlformats.org/officeDocument/2006/relationships/hyperlink" Target="https://resourcedata.org/document/rgi21-minerals-and-mining-act-2006-act-703" TargetMode="External"/><Relationship Id="rId31" Type="http://schemas.openxmlformats.org/officeDocument/2006/relationships/hyperlink" Target="https://resourcedata.org/document/rgi21-income-tax-act-2015-act-896https:/resourcedata.org/document/rgi21-minerals-and-mining-act-2006-act-703" TargetMode="External"/><Relationship Id="rId44" Type="http://schemas.openxmlformats.org/officeDocument/2006/relationships/hyperlink" Target="https://resourcedata.org/document/rgi21-revenue-administration-act-2016-act-915" TargetMode="External"/><Relationship Id="rId52" Type="http://schemas.openxmlformats.org/officeDocument/2006/relationships/hyperlink" Target="https://resourcedata.org/document/rgi21-environmental-assessment-regulations-1999-li-1652" TargetMode="External"/><Relationship Id="rId60" Type="http://schemas.openxmlformats.org/officeDocument/2006/relationships/hyperlink" Target="https://resourcedata.org/document/rgi21-gnpc-law-1983-pndc-law-64" TargetMode="External"/><Relationship Id="rId65" Type="http://schemas.openxmlformats.org/officeDocument/2006/relationships/hyperlink" Target="https://resourcedata.org/document/rgi21-gheiti-20172018-mining-reporthttps:/resourcedata.org/document/rgi21-2018-consolidated-financial-statement-of-gnpc" TargetMode="External"/><Relationship Id="rId73"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8"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mineral-development-fund-act-2016-act-912" TargetMode="External"/><Relationship Id="rId94" Type="http://schemas.openxmlformats.org/officeDocument/2006/relationships/hyperlink" Target="https://resourcedata.org/document/rgi21-minerals-and-mining-general-regulations-2012-li-2173https:/resourcedata.org/document/rgi21-minerals-and-mining-act-2006-act-703" TargetMode="External"/><Relationship Id="rId99" Type="http://schemas.openxmlformats.org/officeDocument/2006/relationships/hyperlink" Target="https://resourcedata.org/document/rgi21-minerals-and-mining-general-regulations-2012-li-2173https:/resourcedata.org/document/rgi21-minerals-and-mining-act-2006-act-703" TargetMode="External"/><Relationship Id="rId101" Type="http://schemas.openxmlformats.org/officeDocument/2006/relationships/hyperlink" Target="https://resourcedata.org/document/rgi21-minerals-and-mining-general-regulations-2012-li-2173https:/resourcedata.org/document/rgi21-minerals-and-mining-act-2006-act-703" TargetMode="External"/><Relationship Id="rId4" Type="http://schemas.openxmlformats.org/officeDocument/2006/relationships/hyperlink" Target="https://resourcedata.org/document/rgi21-2016-gheiti-mining-report" TargetMode="External"/><Relationship Id="rId9" Type="http://schemas.openxmlformats.org/officeDocument/2006/relationships/hyperlink" Target="https://resourcedata.org/document/rgi21-ghana-mining-repository" TargetMode="External"/><Relationship Id="rId13" Type="http://schemas.openxmlformats.org/officeDocument/2006/relationships/hyperlink" Target="https://resourcedata.org/document/rgi21-gheiti-20172018-mining-reporthttps:/resourcedata.org/document/rgi21-minerals-and-mining-act-2006-act-703" TargetMode="External"/><Relationship Id="rId18" Type="http://schemas.openxmlformats.org/officeDocument/2006/relationships/hyperlink" Target="https://resourcedata.org/document/rgi21-minerals-and-mining-act-2006-act-703" TargetMode="External"/><Relationship Id="rId39" Type="http://schemas.openxmlformats.org/officeDocument/2006/relationships/hyperlink" Target="https://resourcedata.org/document/rgi21-minerals-and-mining-act-2006-act-703" TargetMode="External"/><Relationship Id="rId34" Type="http://schemas.openxmlformats.org/officeDocument/2006/relationships/hyperlink" Target="https://resourcedata.org/document/rgi21-2020-budget-statement-and-economic-policyhttps:/resourcedata.org/document/rgi21-gheiti-20172018-mining-report" TargetMode="External"/><Relationship Id="rId50" Type="http://schemas.openxmlformats.org/officeDocument/2006/relationships/hyperlink" Target="https://resourcedata.org/document/rgi21-environmental-assessment-regulations-1999-li-1652" TargetMode="External"/><Relationship Id="rId55" Type="http://schemas.openxmlformats.org/officeDocument/2006/relationships/hyperlink" Target="https://resourcedata.org/document/rgi21-minerals-and-mining-compensation-and-resettlement-regulations-2012-li-2175https:/resourcedata.org/document/rgi21-minerals-and-mining-act-2006-act-703" TargetMode="External"/><Relationship Id="rId76"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7" Type="http://schemas.openxmlformats.org/officeDocument/2006/relationships/hyperlink" Target="https://resourcedata.org/document/rgi21-minerals-and-mining-general-regulations-2012-li-2173https:/resourcedata.org/document/rgi21-minerals-and-mining-act-2006-act-703" TargetMode="External"/><Relationship Id="rId104" Type="http://schemas.openxmlformats.org/officeDocument/2006/relationships/hyperlink" Target="https://resourcedata.org/document/rgi21-ghanas-intended-nationally-determined-contribution-indchttps:/resourcedata.org/document/rgi21-renewable-energy-master-plan"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117" Type="http://schemas.openxmlformats.org/officeDocument/2006/relationships/hyperlink" Target="https://resourcedata.org/document/rgi21-petroleum-revenue-management-act-2011" TargetMode="External"/><Relationship Id="rId21" Type="http://schemas.openxmlformats.org/officeDocument/2006/relationships/hyperlink" Target="https://resourcedata.org/document/rgi21-petroleum-exploration-and-production-general-regulation-2018-li-2359" TargetMode="External"/><Relationship Id="rId42" Type="http://schemas.openxmlformats.org/officeDocument/2006/relationships/hyperlink" Target="https://resourcedata.org/document/rgi21-mofs-2019-reconciliation-report-on-the-petroleum-holding-fund-semiannual-report-for-half-year-1-of-2" TargetMode="External"/><Relationship Id="rId47" Type="http://schemas.openxmlformats.org/officeDocument/2006/relationships/hyperlink" Target="https://resourcedata.org/document/rgi21-petroleum-exploration-and-production-law-2016https:/resourcedata.org/document/rgi21-ghana-model-petroleum-agreement" TargetMode="External"/><Relationship Id="rId63" Type="http://schemas.openxmlformats.org/officeDocument/2006/relationships/hyperlink" Target="https://resourcedata.org/document/rgi21-offshore-cape-three-point-development" TargetMode="External"/><Relationship Id="rId68" Type="http://schemas.openxmlformats.org/officeDocument/2006/relationships/hyperlink" Target="https://resourcedata.org/document/rgi21-petroleum-exploration-and-production-law-2016https:/resourcedata.org/document/rgi21-constitution-of-the-republic-of-ghana-1992" TargetMode="External"/><Relationship Id="rId84"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9" Type="http://schemas.openxmlformats.org/officeDocument/2006/relationships/hyperlink" Target="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12" Type="http://schemas.openxmlformats.org/officeDocument/2006/relationships/hyperlink" Target="https://resourcedata.org/document/rgi21-2020-budget-statement-and-economic-policy" TargetMode="External"/><Relationship Id="rId133" Type="http://schemas.openxmlformats.org/officeDocument/2006/relationships/hyperlink" Target="https://resourcedata.org/document/rgi21-petroleum-revenue-management-amendment-act" TargetMode="External"/><Relationship Id="rId138" Type="http://schemas.openxmlformats.org/officeDocument/2006/relationships/hyperlink" Target="https://resourcedata.org/document/rgi21-mofs-2019-reconciliation-report-on-the-petroleum-holding-fund-semiannual-report-for-half-year-1-of-2" TargetMode="External"/><Relationship Id="rId154" Type="http://schemas.openxmlformats.org/officeDocument/2006/relationships/hyperlink" Target="https://resourcedata.org/document/rgi21-companies-act-2019-act-992" TargetMode="External"/><Relationship Id="rId159" Type="http://schemas.openxmlformats.org/officeDocument/2006/relationships/hyperlink" Target="https://resourcedata.org/document/rgi21-mofs-2019-reconciliation-report-on-the-petroleum-holding-fund-semiannual-report-for-half-year-1-of-2" TargetMode="External"/><Relationship Id="rId16" Type="http://schemas.openxmlformats.org/officeDocument/2006/relationships/hyperlink" Target="https://resourcedata.org/document/rgi21-ghanas-first-licensing-round-monitoring-report" TargetMode="External"/><Relationship Id="rId107" Type="http://schemas.openxmlformats.org/officeDocument/2006/relationships/hyperlink" Target="https://resourcedata.org/document/rgi21-piacs-annual-report-on-the-management-and-use-of-petroleum-revenues-for-the-period-january-to-decemb" TargetMode="External"/><Relationship Id="rId11" Type="http://schemas.openxmlformats.org/officeDocument/2006/relationships/hyperlink" Target="https://resourcedata.org/document/rgi21-petroleum-exploration-and-production-general-regulation-2018-li-2359" TargetMode="External"/><Relationship Id="rId32" Type="http://schemas.openxmlformats.org/officeDocument/2006/relationships/hyperlink" Target="https://resourcedata.org/document/rgi21-petroleum-commission-act-821" TargetMode="External"/><Relationship Id="rId37" Type="http://schemas.openxmlformats.org/officeDocument/2006/relationships/hyperlink" Target="https://resourcedata.org/document/rgi21-mofs-2019-reconciliation-report-on-the-petroleum-holding-fund-semiannual-report-for-half-year-1-of-2" TargetMode="External"/><Relationship Id="rId53" Type="http://schemas.openxmlformats.org/officeDocument/2006/relationships/hyperlink" Target="https://resourcedata.org/document/rgi21-eiti--ghana-validation" TargetMode="External"/><Relationship Id="rId58" Type="http://schemas.openxmlformats.org/officeDocument/2006/relationships/hyperlink" Target="https://resourcedata.org/document/rgi21-environmental-assessment-regulations-1999-li-1652" TargetMode="External"/><Relationship Id="rId74" Type="http://schemas.openxmlformats.org/officeDocument/2006/relationships/hyperlink" Target="https://resourcedata.org/document/rgi21-gnpc-law-1983-pndc-law-64" TargetMode="External"/><Relationship Id="rId79" Type="http://schemas.openxmlformats.org/officeDocument/2006/relationships/hyperlink" Target="https://resourcedata.org/document/rgi21-2018-consolidated-financial-statement-of-gnpc" TargetMode="External"/><Relationship Id="rId102" Type="http://schemas.openxmlformats.org/officeDocument/2006/relationships/hyperlink" Target="https://resourcedata.org/document/rgi21-gnpc-open-data-portal" TargetMode="External"/><Relationship Id="rId123" Type="http://schemas.openxmlformats.org/officeDocument/2006/relationships/hyperlink" Target="https://resourcedata.org/document/rgi21-petroleum-revenue-management-act-2011" TargetMode="External"/><Relationship Id="rId128" Type="http://schemas.openxmlformats.org/officeDocument/2006/relationships/hyperlink" Target="https://resourcedata.org/document/rgi21-mofs-2019-reconciliation-report-on-the-petroleum-holding-fund-semiannual-report-for-half-year-1-of-2" TargetMode="External"/><Relationship Id="rId144" Type="http://schemas.openxmlformats.org/officeDocument/2006/relationships/hyperlink" Target="https://resourcedata.org/document/rgi21-2019-annual-report-on-the-petroleum-funds-2019-reconciliation-report-on-the-petroleum-holding-fund" TargetMode="External"/><Relationship Id="rId149" Type="http://schemas.openxmlformats.org/officeDocument/2006/relationships/hyperlink" Target="https://resourcedata.org/document/rgi21-petroleum-local-content-and-local-participation-regulations-2013-li-2204" TargetMode="External"/><Relationship Id="rId5" Type="http://schemas.openxmlformats.org/officeDocument/2006/relationships/hyperlink" Target="https://resourcedata.org/document/rgi21-piacs-annual-report-on-the-management-and-use-of-petroleum-revenues-for-the-period-january-to-decemb" TargetMode="External"/><Relationship Id="rId90" Type="http://schemas.openxmlformats.org/officeDocument/2006/relationships/hyperlink" Target="https://resourcedata.org/document/rgi21-mofs-2019-reconciliation-report-on-the-petroleum-holding-fund-semiannual-report-for-half-year-1-of-2https:/resourcedata.org/document/rgi21-2018-consolidated-financial-statement-of-gnpc" TargetMode="External"/><Relationship Id="rId95" Type="http://schemas.openxmlformats.org/officeDocument/2006/relationships/hyperlink" Target="https://resourcedata.org/document/rgi21-2018-consolidated-financial-statement-of-gnpc" TargetMode="External"/><Relationship Id="rId160" Type="http://schemas.openxmlformats.org/officeDocument/2006/relationships/hyperlink" Target="https://resourcedata.org/document/rgi21-mofs-2019-reconciliation-report-on-the-petroleum-holding-fund-semiannual-report-for-half-year-1-of-2" TargetMode="External"/><Relationship Id="rId22" Type="http://schemas.openxmlformats.org/officeDocument/2006/relationships/hyperlink" Target="https://resourcedata.org/document/rgi21-energy-ministry-opens-bids-for-licensing-round" TargetMode="External"/><Relationship Id="rId27" Type="http://schemas.openxmlformats.org/officeDocument/2006/relationships/hyperlink" Target="https://resourcedata.org/document/rgi21-we-need-to-know-owners-of-oil-gas--mininghttps:/resourcedata.org/document/rgi21-publish-declared-assets-of-ghanaian-officials--giihttps:/resourcedata.org/document/rgi21-civil-society-anti-corruption-agenda" TargetMode="External"/><Relationship Id="rId43" Type="http://schemas.openxmlformats.org/officeDocument/2006/relationships/hyperlink" Target="https://resourcedata.org/document/rgi21-mofs-2019-reconciliation-report-on-the-petroleum-holding-fund-semiannual-report-for-half-year-1-of-2" TargetMode="External"/><Relationship Id="rId48" Type="http://schemas.openxmlformats.org/officeDocument/2006/relationships/hyperlink" Target="https://resourcedata.org/document/rgi21-income-tax-act-2015-act-896https:/resourcedata.org/document/rgi21-petroleum-income-tax-law-1987pndc-law-188" TargetMode="External"/><Relationship Id="rId64" Type="http://schemas.openxmlformats.org/officeDocument/2006/relationships/hyperlink" Target="https://resourcedata.org/document/rgi21-environmental-assessment-regulations-1999-li-1652" TargetMode="External"/><Relationship Id="rId69" Type="http://schemas.openxmlformats.org/officeDocument/2006/relationships/hyperlink" Target="https://resourcedata.org/document/rgi21-mofs-2019-reconciliation-report-on-the-petroleum-holding-fund-semiannual-report-for-half-year-1-of-2" TargetMode="External"/><Relationship Id="rId113" Type="http://schemas.openxmlformats.org/officeDocument/2006/relationships/hyperlink" Target="https://resourcedata.org/document/rgi21-2020-budget-statement-and-economic-policy" TargetMode="External"/><Relationship Id="rId118" Type="http://schemas.openxmlformats.org/officeDocument/2006/relationships/hyperlink" Target="https://resourcedata.org/document/rgi21-petroleum-revenue-management-act-2011" TargetMode="External"/><Relationship Id="rId134" Type="http://schemas.openxmlformats.org/officeDocument/2006/relationships/hyperlink" Target="https://resourcedata.org/document/rgi21-mofs-2019-reconciliation-report-on-the-petroleum-holding-fund-semiannual-report-for-half-year-1-of-2" TargetMode="External"/><Relationship Id="rId139" Type="http://schemas.openxmlformats.org/officeDocument/2006/relationships/hyperlink" Target="https://resourcedata.org/document/rgi21-petroleum-revenue-management-act815" TargetMode="External"/><Relationship Id="rId80" Type="http://schemas.openxmlformats.org/officeDocument/2006/relationships/hyperlink" Target="https://resourcedata.org/document/rgi21-2018-consolidated-financial-statement-of-gnpc" TargetMode="External"/><Relationship Id="rId85" Type="http://schemas.openxmlformats.org/officeDocument/2006/relationships/hyperlink" Target="https://resourcedata.org/document/rgi21-ghana-national-petroleum-corporation--our-business" TargetMode="External"/><Relationship Id="rId150" Type="http://schemas.openxmlformats.org/officeDocument/2006/relationships/hyperlink" Target="https://resourcedata.org/document/rgi21-mofs-2019-reconciliation-report-on-the-petroleum-holding-fund-semiannual-report-for-half-year-1-of-2" TargetMode="External"/><Relationship Id="rId155" Type="http://schemas.openxmlformats.org/officeDocument/2006/relationships/hyperlink" Target="https://resourcedata.org/document/rgi21-petroleum-commission-ghana" TargetMode="External"/><Relationship Id="rId12" Type="http://schemas.openxmlformats.org/officeDocument/2006/relationships/hyperlink" Target="https://resourcedata.org/document/rgi21-petroleum-exploration-and-production-general-regulation-2018-li-2359" TargetMode="External"/><Relationship Id="rId17" Type="http://schemas.openxmlformats.org/officeDocument/2006/relationships/hyperlink" Target="https://resourcedata.org/document/rgi21-invitation-for-expression-of-interest-and-prequalification" TargetMode="External"/><Relationship Id="rId33" Type="http://schemas.openxmlformats.org/officeDocument/2006/relationships/hyperlink" Target="https://resourcedata.org/document/rgi21-petroleum-exploration-and-production-law-2016https:/resourcedata.org/document/rgi21-constitution-of-the-republic-of-ghana-1992" TargetMode="External"/><Relationship Id="rId38" Type="http://schemas.openxmlformats.org/officeDocument/2006/relationships/hyperlink" Target="https://resourcedata.org/document/rgi21-petroleum-reports-of-the-ministry-of-finance" TargetMode="External"/><Relationship Id="rId59" Type="http://schemas.openxmlformats.org/officeDocument/2006/relationships/hyperlink" Target="https://resourcedata.org/document/rgi21-environmental-and-social-impact-assessment--dwtctp-scoping-report" TargetMode="External"/><Relationship Id="rId103" Type="http://schemas.openxmlformats.org/officeDocument/2006/relationships/hyperlink" Target="https://resourcedata.org/document/rgi21-gnpc-open-data-portal" TargetMode="External"/><Relationship Id="rId108" Type="http://schemas.openxmlformats.org/officeDocument/2006/relationships/hyperlink" Target="https://resourcedata.org/document/rgi21-2020-midyear-budget-statement" TargetMode="External"/><Relationship Id="rId124" Type="http://schemas.openxmlformats.org/officeDocument/2006/relationships/hyperlink" Target="https://resourcedata.org/document/rgi21-petroleum-revenue-management-act-2011" TargetMode="External"/><Relationship Id="rId129" Type="http://schemas.openxmlformats.org/officeDocument/2006/relationships/hyperlink" Target="https://resourcedata.org/document/rgi21-mofs-2019-reconciliation-report-on-the-petroleum-holding-fund-semiannual-report-for-half-year-1-of-2" TargetMode="External"/><Relationship Id="rId54" Type="http://schemas.openxmlformats.org/officeDocument/2006/relationships/hyperlink" Target="https://resourcedata.org/document/rgi21-2017--2018-gheiti-oil-and-gas-report-final" TargetMode="External"/><Relationship Id="rId70" Type="http://schemas.openxmlformats.org/officeDocument/2006/relationships/hyperlink" Target="https://resourcedata.org/document/rgi21-income-tax-act-2015-act-896https:/resourcedata.org/document/rgi21-petroleum-revenue-management-act-2011" TargetMode="External"/><Relationship Id="rId75" Type="http://schemas.openxmlformats.org/officeDocument/2006/relationships/hyperlink" Target="https://resourcedata.org/document/rgi21-gnpc-law-1983-pndc-law-64" TargetMode="External"/><Relationship Id="rId91" Type="http://schemas.openxmlformats.org/officeDocument/2006/relationships/hyperlink" Target="https://resourcedata.org/document/rgi21-investor-relations--crude-oil-sales-reports-20152019https:/resourcedata.org/document/rgi21-2018-consolidated-financial-statement-of-gnpc" TargetMode="External"/><Relationship Id="rId96" Type="http://schemas.openxmlformats.org/officeDocument/2006/relationships/hyperlink" Target="https://resourcedata.org/document/rgi21-2018-consolidated-financial-statement-of-gnpc" TargetMode="External"/><Relationship Id="rId140" Type="http://schemas.openxmlformats.org/officeDocument/2006/relationships/hyperlink" Target="https://resourcedata.org/document/rgi21-petroleum-revenue-management-act815" TargetMode="External"/><Relationship Id="rId145" Type="http://schemas.openxmlformats.org/officeDocument/2006/relationships/hyperlink" Target="https://resourcedata.org/document/rgi21-2019-annual-report-on-the-petroleum-funds-2019-reconciliation-report-on-the-petroleum-holding-fund" TargetMode="External"/><Relationship Id="rId161" Type="http://schemas.openxmlformats.org/officeDocument/2006/relationships/hyperlink" Target="https://resourcedata.org/document/rgi21-parliament-approves-gnpc-2020-work-programme-activities" TargetMode="External"/><Relationship Id="rId1" Type="http://schemas.openxmlformats.org/officeDocument/2006/relationships/hyperlink" Target="https://resourcedata.org/document/rgi21-petroleum-exploration-and-production-law-2016https:/resourcedata.org/document/rgi21-constitution-of-the-republic-of-ghana-1992" TargetMode="External"/><Relationship Id="rId6" Type="http://schemas.openxmlformats.org/officeDocument/2006/relationships/hyperlink" Target="https://resourcedata.org/document/rgi21-piacs-annual-reports-on-the-management-and-use-of-petroleum-revenues" TargetMode="External"/><Relationship Id="rId15" Type="http://schemas.openxmlformats.org/officeDocument/2006/relationships/hyperlink" Target="https://resourcedata.org/document/rgi21-invitation-for-expression-of-interest-and-prequalification" TargetMode="External"/><Relationship Id="rId23" Type="http://schemas.openxmlformats.org/officeDocument/2006/relationships/hyperlink" Target="https://resourcedata.org/document/rgi21-two-oil-blocks-takennegotiations-set-to-begin" TargetMode="External"/><Relationship Id="rId28" Type="http://schemas.openxmlformats.org/officeDocument/2006/relationships/hyperlink" Target="https://resourcedata.org/document/rgi21-registrargeneral-deploys-central-beneficial-ownership-register-for-extractives-and-other-high-risk-s" TargetMode="External"/><Relationship Id="rId36" Type="http://schemas.openxmlformats.org/officeDocument/2006/relationships/hyperlink" Target="https://resourcedata.org/document/rgi21-mofs-2019-reconciliation-report-on-the-petroleum-holding-fund-semiannual-report-for-half-year-1-of-2" TargetMode="External"/><Relationship Id="rId49" Type="http://schemas.openxmlformats.org/officeDocument/2006/relationships/hyperlink" Target="https://resourcedata.org/document/rgi21-petroleum-exploration-and-production-law-2016" TargetMode="External"/><Relationship Id="rId57" Type="http://schemas.openxmlformats.org/officeDocument/2006/relationships/hyperlink" Target="https://resourcedata.org/document/rgi21-petroleum-exploration-and-production-law-2016https:/resourcedata.org/document/rgi21-environmental-assessment-regulations-1999-li-1652" TargetMode="External"/><Relationship Id="rId106" Type="http://schemas.openxmlformats.org/officeDocument/2006/relationships/hyperlink" Target="https://resourcedata.org/document/rgi21-mofs-2019-reconciliation-report-on-the-petroleum-holding-fund-semiannual-report-for-half-year-1-of-2" TargetMode="External"/><Relationship Id="rId114" Type="http://schemas.openxmlformats.org/officeDocument/2006/relationships/hyperlink" Target="https://resourcedata.org/document/rgi21-petroleum-revenue-management-act-2011" TargetMode="External"/><Relationship Id="rId119" Type="http://schemas.openxmlformats.org/officeDocument/2006/relationships/hyperlink" Target="https://resourcedata.org/document/rgi21-petroleum-revenue-management-act-2011" TargetMode="External"/><Relationship Id="rId127" Type="http://schemas.openxmlformats.org/officeDocument/2006/relationships/hyperlink" Target="https://resourcedata.org/document/rgi21-petroleum-revenue-management-amendment-act" TargetMode="External"/><Relationship Id="rId10" Type="http://schemas.openxmlformats.org/officeDocument/2006/relationships/hyperlink" Target="https://resourcedata.org/document/rgi21-ghana-petroleum-register" TargetMode="External"/><Relationship Id="rId31" Type="http://schemas.openxmlformats.org/officeDocument/2006/relationships/hyperlink" Target="https://resourcedata.org/document/rgi21-ghana-petroleum-register" TargetMode="External"/><Relationship Id="rId44" Type="http://schemas.openxmlformats.org/officeDocument/2006/relationships/hyperlink" Target="https://resourcedata.org/document/rgi21-mofs-2019-reconciliation-report-on-the-petroleum-holding-fund-semiannual-report-for-half-year-1-of-2" TargetMode="External"/><Relationship Id="rId52" Type="http://schemas.openxmlformats.org/officeDocument/2006/relationships/hyperlink" Target="https://resourcedata.org/document/rgi21-constitution-of-the-republic-of-ghana-1992https:/resourcedata.org/document/rgi21-ghana-revenue-authority-act-2009-act-791" TargetMode="External"/><Relationship Id="rId60" Type="http://schemas.openxmlformats.org/officeDocument/2006/relationships/hyperlink" Target="https://resourcedata.org/document/rgi21-environmental-and-social-impact-assessment--dwtctp-scoping-report" TargetMode="External"/><Relationship Id="rId65" Type="http://schemas.openxmlformats.org/officeDocument/2006/relationships/hyperlink" Target="https://resourcedata.org/document/rgi21-petroleum-commission-act-821" TargetMode="External"/><Relationship Id="rId73" Type="http://schemas.openxmlformats.org/officeDocument/2006/relationships/hyperlink" Target="https://resourcedata.org/document/rgi21-petroleum-revenue-management-act-2011https:/resourcedata.org/document/rgi21-gnpc-law-1983-pndc-law-64" TargetMode="External"/><Relationship Id="rId78" Type="http://schemas.openxmlformats.org/officeDocument/2006/relationships/hyperlink" Targe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petroleum-exploration-and-production-law-2016https:/resourcedata.org/document/rgi21-petroleum-exploration-and-production-law1984" TargetMode="External"/><Relationship Id="rId94" Type="http://schemas.openxmlformats.org/officeDocument/2006/relationships/hyperlink" Target="https://resourcedata.org/document/rgi21-2018-consolidated-financial-statement-of-gnpc" TargetMode="External"/><Relationship Id="rId99" Type="http://schemas.openxmlformats.org/officeDocument/2006/relationships/hyperlink" Target="https://resourcedata.org/document/rgi21-gnpc-board" TargetMode="External"/><Relationship Id="rId101" Type="http://schemas.openxmlformats.org/officeDocument/2006/relationships/hyperlink" Target="https://resourcedata.org/document/rgi21-gnpc-open-data-portal" TargetMode="External"/><Relationship Id="rId122" Type="http://schemas.openxmlformats.org/officeDocument/2006/relationships/hyperlink" Target="https://resourcedata.org/document/rgi21-petroleum-revenue-management-act-2011" TargetMode="External"/><Relationship Id="rId130" Type="http://schemas.openxmlformats.org/officeDocument/2006/relationships/hyperlink" Target="https://resourcedata.org/document/rgi21-mofs-2019-reconciliation-report-on-the-petroleum-holding-fund-semiannual-report-for-half-year-1-of-2" TargetMode="External"/><Relationship Id="rId135" Type="http://schemas.openxmlformats.org/officeDocument/2006/relationships/hyperlink" Target="https://resourcedata.org/document/rgi21-semiannual-report-for-half-year-1-of-2020" TargetMode="External"/><Relationship Id="rId143" Type="http://schemas.openxmlformats.org/officeDocument/2006/relationships/hyperlink" Target="https://resourcedata.org/document/rgi21-report-of-the-auditorgeneral-on-the-management-of-petroleum-funds-for-the-financial-year-ended-31st-" TargetMode="External"/><Relationship Id="rId148" Type="http://schemas.openxmlformats.org/officeDocument/2006/relationships/hyperlink" Target="https://resourcedata.org/document/rgi21-petroleum-local-content-and-local-participation-regulations-2013-li-2204" TargetMode="External"/><Relationship Id="rId151" Type="http://schemas.openxmlformats.org/officeDocument/2006/relationships/hyperlink" Target="https://resourcedata.org/document/rgi21-mofs-2019-reconciliation-report-on-the-petroleum-holding-fund-semiannual-report-for-half-year-1-of-2" TargetMode="External"/><Relationship Id="rId156" Type="http://schemas.openxmlformats.org/officeDocument/2006/relationships/hyperlink" Target="https://resourcedata.org/document/rgi21-registrargeneral-deploys-central-beneficial-ownership-register-for-extractives-and-other-high-risk-s" TargetMode="External"/><Relationship Id="rId164" Type="http://schemas.openxmlformats.org/officeDocument/2006/relationships/printerSettings" Target="../printerSettings/printerSettings19.bin"/><Relationship Id="rId4" Type="http://schemas.openxmlformats.org/officeDocument/2006/relationships/hyperlink" Target="https://resourcedata.org/document/rgi21-piacs-annual-report-on-the-management-and-use-of-petroleum-revenues-for-the-period-january-to-decemb" TargetMode="External"/><Relationship Id="rId9" Type="http://schemas.openxmlformats.org/officeDocument/2006/relationships/hyperlink" Target="https://resourcedata.org/document/rgi21-ghana-petroleum-register" TargetMode="External"/><Relationship Id="rId13" Type="http://schemas.openxmlformats.org/officeDocument/2006/relationships/hyperlink" Target="https://resourcedata.org/document/rgi21-petroleum-exploration-and-production-general-regulation-2018-li-2359" TargetMode="External"/><Relationship Id="rId18" Type="http://schemas.openxmlformats.org/officeDocument/2006/relationships/hyperlink" Target="https://resourcedata.org/document/rgi21-petroleum-exploration-and-production-general-regulation-2018-li-2359" TargetMode="External"/><Relationship Id="rId39" Type="http://schemas.openxmlformats.org/officeDocument/2006/relationships/hyperlink" Target="https://resourcedata.org/document/rgi21-2020-quarter-2-petroleum-receipts" TargetMode="External"/><Relationship Id="rId109" Type="http://schemas.openxmlformats.org/officeDocument/2006/relationships/hyperlink" Target="https://resourcedata.org/document/rgi21-2020-budget-statement-and-economic-policy" TargetMode="External"/><Relationship Id="rId34" Type="http://schemas.openxmlformats.org/officeDocument/2006/relationships/hyperlink" Target="https://resourcedata.org/document/rgi21-income-tax-act-2015-act-896https:/resourcedata.org/document/rgi21-petroleum-income-tax-act-1987-pndcl-188" TargetMode="External"/><Relationship Id="rId50" Type="http://schemas.openxmlformats.org/officeDocument/2006/relationships/hyperlink" Target="https://resourcedata.org/document/rgi21-ghana-revenue-authority-act-2009-act-791" TargetMode="External"/><Relationship Id="rId55" Type="http://schemas.openxmlformats.org/officeDocument/2006/relationships/hyperlink" Target="https://resourcedata.org/document/rgi21-petroleum-exploration-and-production-law-2016https:/resourcedata.org/document/rgi21-environmental-assessment-regulations-1999-li-1652" TargetMode="External"/><Relationship Id="rId76" Type="http://schemas.openxmlformats.org/officeDocument/2006/relationships/hyperlink" Target="https://resourcedata.org/document/rgi21-investing-oil-revenue-in-the-western-region-laudablehttps:/resourcedata.org/document/rgi21-gnpc-urged-to-exit-prestea-sankofa-gold-project" TargetMode="External"/><Relationship Id="rId97" Type="http://schemas.openxmlformats.org/officeDocument/2006/relationships/hyperlink" Target="https://resourcedata.org/document/rgi21-2018-consolidated-financial-statement-of-gnpc" TargetMode="External"/><Relationship Id="rId104" Type="http://schemas.openxmlformats.org/officeDocument/2006/relationships/hyperlink" Target="https://resourcedata.org/document/rgi21-petroleum-revenue-management-act-2011" TargetMode="External"/><Relationship Id="rId120" Type="http://schemas.openxmlformats.org/officeDocument/2006/relationships/hyperlink" Target="https://resourcedata.org/document/rgi21-petroleum-revenue-management-act-2011" TargetMode="External"/><Relationship Id="rId125" Type="http://schemas.openxmlformats.org/officeDocument/2006/relationships/hyperlink" Target="https://resourcedata.org/document/rgi21-petroleum-revenue-management-act-2011" TargetMode="External"/><Relationship Id="rId141" Type="http://schemas.openxmlformats.org/officeDocument/2006/relationships/hyperlink" Target="https://resourcedata.org/document/rgi21-petroleum-revenue-management-act-2011" TargetMode="External"/><Relationship Id="rId146" Type="http://schemas.openxmlformats.org/officeDocument/2006/relationships/hyperlink" Target="https://resourcedata.org/document/rgi21-petroleum-local-content-and-local-participation-regulations-2013-li-2204" TargetMode="External"/><Relationship Id="rId7" Type="http://schemas.openxmlformats.org/officeDocument/2006/relationships/hyperlink" Target="https://resourcedata.org/document/rgi21-ghana-petroleum-register" TargetMode="External"/><Relationship Id="rId71" Type="http://schemas.openxmlformats.org/officeDocument/2006/relationships/hyperlink" Target="https://resourcedata.org/document/rgi21-mofs-2019-reconciliation-report-on-the-petroleum-holding-fund-semiannual-report-for-half-year-1-of-2" TargetMode="External"/><Relationship Id="rId92" Type="http://schemas.openxmlformats.org/officeDocument/2006/relationships/hyperlink" Target="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62" Type="http://schemas.openxmlformats.org/officeDocument/2006/relationships/hyperlink" Target="https://resourcedata.org/document/rgi21-2020-budget-statement-and-economic-policy" TargetMode="External"/><Relationship Id="rId2" Type="http://schemas.openxmlformats.org/officeDocument/2006/relationships/hyperlink" Target="https://resourcedata.org/document/rgi21-petroleum-exploration-and-production-law-2016" TargetMode="External"/><Relationship Id="rId29" Type="http://schemas.openxmlformats.org/officeDocument/2006/relationships/hyperlink" Target="https://resourcedata.org/document/rgi21-petroleum-exploration-and-production-law-2016" TargetMode="External"/><Relationship Id="rId24" Type="http://schemas.openxmlformats.org/officeDocument/2006/relationships/hyperlink" Target="https://resourcedata.org/document/rgi21-two-oil-blocks-takennegotiations-set-to-begin" TargetMode="External"/><Relationship Id="rId40" Type="http://schemas.openxmlformats.org/officeDocument/2006/relationships/hyperlink" Target="https://resourcedata.org/document/rgi21-2020-quarter-2-petroleum-receipts" TargetMode="External"/><Relationship Id="rId45" Type="http://schemas.openxmlformats.org/officeDocument/2006/relationships/hyperlink" Target="https://resourcedata.org/document/rgi21-income-tax-act-2015-act-896https:/resourcedata.org/document/rgi21-petroleum-income-tax-act-1987-pndcl-188https:/resourcedata.org/document/rgi21-petroleum-income-tax-law-1987pndc-law-188" TargetMode="External"/><Relationship Id="rId66" Type="http://schemas.openxmlformats.org/officeDocument/2006/relationships/hyperlink" Target="https://resourcedata.org/document/rgi21-mofs-2019-reconciliation-report-on-the-petroleum-holding-fund-semiannual-report-for-half-year-1-of-2" TargetMode="External"/><Relationship Id="rId87" Type="http://schemas.openxmlformats.org/officeDocument/2006/relationships/hyperlink" Target="https://resourcedata.org/document/rgi21-income-tax-act-2015-act-896https:/resourcedata.org/document/rgi21-petroleum-revenue-management-act815" TargetMode="External"/><Relationship Id="rId110" Type="http://schemas.openxmlformats.org/officeDocument/2006/relationships/hyperlink" Target="https://resourcedata.org/document/rgi21-2020-budget-statement-and-economic-policy" TargetMode="External"/><Relationship Id="rId115" Type="http://schemas.openxmlformats.org/officeDocument/2006/relationships/hyperlink" Target="https://resourcedata.org/document/rgi21-petroleum-revenue-management-act-2011" TargetMode="External"/><Relationship Id="rId131" Type="http://schemas.openxmlformats.org/officeDocument/2006/relationships/hyperlink" Target="https://resourcedata.org/document/rgi21-mofs-2019-reconciliation-report-on-the-petroleum-holding-fund-semiannual-report-for-half-year-1-of-2" TargetMode="External"/><Relationship Id="rId136" Type="http://schemas.openxmlformats.org/officeDocument/2006/relationships/hyperlink" Target="https://resourcedata.org/document/rgi21-mofs-2019-reconciliation-report-on-the-petroleum-holding-fund-semiannual-report-for-half-year-1-of-2" TargetMode="External"/><Relationship Id="rId157" Type="http://schemas.openxmlformats.org/officeDocument/2006/relationships/hyperlink" Target="https://resourcedata.org/document/rgi21-ghanas-intended-nationally-determined-contribution-indchttps:/resourcedata.org/document/rgi21-renewable-energy-master-plan" TargetMode="External"/><Relationship Id="rId61" Type="http://schemas.openxmlformats.org/officeDocument/2006/relationships/hyperlink" Target="https://resourcedata.org/document/rgi21-environmental-assessment-regulations-1999-li-1652" TargetMode="External"/><Relationship Id="rId82" Type="http://schemas.openxmlformats.org/officeDocument/2006/relationships/hyperlink" Target="https://resourcedata.org/document/rgi21-2018-consolidated-financial-statement-of-gnpc" TargetMode="External"/><Relationship Id="rId152" Type="http://schemas.openxmlformats.org/officeDocument/2006/relationships/hyperlink" Target="https://resourcedata.org/document/rgi21-mofs-2019-reconciliation-report-on-the-petroleum-holding-fund-semiannual-report-for-half-year-1-of-2" TargetMode="External"/><Relationship Id="rId19" Type="http://schemas.openxmlformats.org/officeDocument/2006/relationships/hyperlink" Target="https://resourcedata.org/document/rgi21-petroleum-exploration-and-production-general-regulation-2018-li-2359" TargetMode="External"/><Relationship Id="rId14" Type="http://schemas.openxmlformats.org/officeDocument/2006/relationships/hyperlink" Target="https://resourcedata.org/document/rgi21-petroleum-exploration-and-production-law-2016" TargetMode="External"/><Relationship Id="rId30" Type="http://schemas.openxmlformats.org/officeDocument/2006/relationships/hyperlink" Target="https://resourcedata.org/document/rgi21-ghana-petroleum-register" TargetMode="External"/><Relationship Id="rId35" Type="http://schemas.openxmlformats.org/officeDocument/2006/relationships/hyperlink" Target="https://resourcedata.org/document/rgi21-mofs-2019-reconciliation-report-on-the-petroleum-holding-fund-semiannual-report-for-half-year-1-of-2" TargetMode="External"/><Relationship Id="rId56" Type="http://schemas.openxmlformats.org/officeDocument/2006/relationships/hyperlink" Target="https://resourcedata.org/document/rgi21-environmental-assessment-regulations-1999-li-1652" TargetMode="External"/><Relationship Id="rId77" Type="http://schemas.openxmlformats.org/officeDocument/2006/relationships/hyperlink" Target="https://resourcedata.org/document/rgi21-gnpc-donates-1million-towards-contruction-of-isolation-and-treatment-facilityhttps:/resourcedata.org/document/rgi21-sam-george-demands-probe-into-ghs-54million-donation" TargetMode="External"/><Relationship Id="rId100" Type="http://schemas.openxmlformats.org/officeDocument/2006/relationships/hyperlink" Target="https://resourcedata.org/document/rgi21-gnpc-open-data-portal" TargetMode="External"/><Relationship Id="rId105" Type="http://schemas.openxmlformats.org/officeDocument/2006/relationships/hyperlink" Target="https://resourcedata.org/document/rgi21-petroleum-revenue-management-act-2011" TargetMode="External"/><Relationship Id="rId126" Type="http://schemas.openxmlformats.org/officeDocument/2006/relationships/hyperlink" Target="https://resourcedata.org/document/rgi21-petroleum-revenue-management-act815" TargetMode="External"/><Relationship Id="rId147" Type="http://schemas.openxmlformats.org/officeDocument/2006/relationships/hyperlink" Target="https://resourcedata.org/document/rgi21-petroleum-local-content-and-local-participation-regulations-2013-li-2204" TargetMode="External"/><Relationship Id="rId8" Type="http://schemas.openxmlformats.org/officeDocument/2006/relationships/hyperlink" Target="https://resourcedata.org/document/rgi21-ghana-petroleum-register" TargetMode="External"/><Relationship Id="rId51" Type="http://schemas.openxmlformats.org/officeDocument/2006/relationships/hyperlink" Target="https://resourcedata.org/document/rgi21-petroleum-revenue-management-act815https:/resourcedata.org/document/rgi21-ghana-revenue-authority-act-2009-act-791" TargetMode="External"/><Relationship Id="rId72" Type="http://schemas.openxmlformats.org/officeDocument/2006/relationships/hyperlink" Target="https://resourcedata.org/document/rgi21-piacs-annual-report-on-the-management-and-use-of-petroleum-revenues-for-the-period-january-to-decemb" TargetMode="External"/><Relationship Id="rId93" Type="http://schemas.openxmlformats.org/officeDocument/2006/relationships/hyperlink" Target="https://resourcedata.org/document/rgi21-2018-consolidated-financial-statement-of-gnpc" TargetMode="External"/><Relationship Id="rId98" Type="http://schemas.openxmlformats.org/officeDocument/2006/relationships/hyperlink" Target="https://resourcedata.org/document/rgi21-performance-indicatorshttps:/resourcedata.org/document/rgi21-gnpc-core-values" TargetMode="External"/><Relationship Id="rId121" Type="http://schemas.openxmlformats.org/officeDocument/2006/relationships/hyperlink" Target="https://resourcedata.org/document/rgi21-petroleum-revenue-management-act-2011" TargetMode="External"/><Relationship Id="rId142" Type="http://schemas.openxmlformats.org/officeDocument/2006/relationships/hyperlink" Target="https://resourcedata.org/document/rgi21-petroleum-revenue-management-act815" TargetMode="External"/><Relationship Id="rId163" Type="http://schemas.openxmlformats.org/officeDocument/2006/relationships/hyperlink" Target="https://resourcedata.org/document/rgi21-government-spends-ghs-3739-million-on-premix-fuel-subsidy" TargetMode="External"/><Relationship Id="rId3" Type="http://schemas.openxmlformats.org/officeDocument/2006/relationships/hyperlink" Target="https://resourcedata.org/document/rgi21-petroleum-exploration-and-production-law-2016" TargetMode="External"/><Relationship Id="rId25" Type="http://schemas.openxmlformats.org/officeDocument/2006/relationships/hyperlink" Target="https://resourcedata.org/document/rgi21-companies-act-2019-act-992" TargetMode="External"/><Relationship Id="rId46" Type="http://schemas.openxmlformats.org/officeDocument/2006/relationships/hyperlink" Target="https://resourcedata.org/document/rgi21-ghana-model-petroleum-agreement" TargetMode="External"/><Relationship Id="rId67" Type="http://schemas.openxmlformats.org/officeDocument/2006/relationships/hyperlink" Target="https://resourcedata.org/document/rgi21-petroleum-exploration-and-production-law-2016https:/resourcedata.org/document/rgi21-constitution-of-the-republic-of-ghana-1992" TargetMode="External"/><Relationship Id="rId116" Type="http://schemas.openxmlformats.org/officeDocument/2006/relationships/hyperlink" Target="https://resourcedata.org/document/rgi21-petroleum-revenue-management-act-2011" TargetMode="External"/><Relationship Id="rId137" Type="http://schemas.openxmlformats.org/officeDocument/2006/relationships/hyperlink" Target="https://resourcedata.org/document/rgi21-2020-budget-statement-and-economic-policy" TargetMode="External"/><Relationship Id="rId158" Type="http://schemas.openxmlformats.org/officeDocument/2006/relationships/hyperlink" Target="https://resourcedata.org/document/rgi21-gnpcs-website-information-on-renewable-energy" TargetMode="External"/><Relationship Id="rId20" Type="http://schemas.openxmlformats.org/officeDocument/2006/relationships/hyperlink" Target="https://resourcedata.org/document/rgi21-petroleum-exploration-and-production-general-regulation-2018-li-2359" TargetMode="External"/><Relationship Id="rId41" Type="http://schemas.openxmlformats.org/officeDocument/2006/relationships/hyperlink" Target="https://resourcedata.org/document/rgi21-petroleum-revenue-management-act815https:/resourcedata.org/document/rgi21-ghana-extractive-industry-transparency-initiavegheiti-open-data-policy" TargetMode="External"/><Relationship Id="rId62" Type="http://schemas.openxmlformats.org/officeDocument/2006/relationships/hyperlink" Target="https://resourcedata.org/document/rgi21-environmental-assessment-regulations-1999-li-1652https:/resourcedata.org/document/rgi21-environmental-impact-assessment-regulation-1999" TargetMode="External"/><Relationship Id="rId83"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8" Type="http://schemas.openxmlformats.org/officeDocument/2006/relationships/hyperlink" Target="https://resourcedata.org/document/rgi21-petroleum-revenue-management-act-2011" TargetMode="External"/><Relationship Id="rId111" Type="http://schemas.openxmlformats.org/officeDocument/2006/relationships/hyperlink" Target="https://resourcedata.org/document/rgi21-mofs-2019-reconciliation-report-on-the-petroleum-holding-fund-semiannual-report-for-half-year-1-of-2" TargetMode="External"/><Relationship Id="rId132" Type="http://schemas.openxmlformats.org/officeDocument/2006/relationships/hyperlink" Target="https://resourcedata.org/document/rgi21-petroleum-revenue-management-amendment-act" TargetMode="External"/><Relationship Id="rId153" Type="http://schemas.openxmlformats.org/officeDocument/2006/relationships/hyperlink" Target="https://resourcedata.org/document/rgi21-petroleum-local-content-and-local-participation-regulations-2013-li-2204"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6" Type="http://schemas.openxmlformats.org/officeDocument/2006/relationships/hyperlink" Target="https://resourcedata.org/document/rgi21-rapport-itie-2017https:/resourcedata.org/document/rgi21-site-web-de-la-soguipamihttps:/resourcedata.org/document/rgi21-site-du-ministre-des-mines-et-de-la-gologiehttps:/resourcedata.org/document/rgi21-dcret-portant-sur-le-contenu-du-formulaire-de-dclaration-de-patrimoine" TargetMode="External"/><Relationship Id="rId117" Type="http://schemas.openxmlformats.org/officeDocument/2006/relationships/hyperlink" Target="https://resourcedata.org/document/rgi21-code-minier-2011-amend-en-2013https:/resourcedata.org/document/rgi21-arrt-conjoint-portant-application-de-larticle-165-du-code-minier" TargetMode="External"/><Relationship Id="rId21" Type="http://schemas.openxmlformats.org/officeDocument/2006/relationships/hyperlink" Target="https://resourcedata.org/document/rgi21-portail-du-cadastre-minierhttps:/resourcedata.org/document/rgi21-site-web-du-ministre-des-mines-et-de-la-gologie" TargetMode="External"/><Relationship Id="rId42" Type="http://schemas.openxmlformats.org/officeDocument/2006/relationships/hyperlink" Target="https://resourcedata.org/document/rgi21-rapport-itie-2017" TargetMode="External"/><Relationship Id="rId47" Type="http://schemas.openxmlformats.org/officeDocument/2006/relationships/hyperlink" Target="https://resourcedata.org/document/rgi21-code-minier-2011-amend-en-2013https:/resourcedata.org/document/rgi21-code-gnral-des-imptshttps:/resourcedata.org/document/rgi21-guide-simplifi-des-impts" TargetMode="External"/><Relationship Id="rId63"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8" Type="http://schemas.openxmlformats.org/officeDocument/2006/relationships/hyperlink" Target="https://resourcedata.org/document/rgi21-code-minier-2011-amend-en-2013" TargetMode="External"/><Relationship Id="rId84" Type="http://schemas.openxmlformats.org/officeDocument/2006/relationships/hyperlink" Target="https://resourcedata.org/document/rgi21-site-web-de-la-soguipamihttps:/resourcedata.org/document/rgi21-rapport-dactivit-2018-de-la-soguipami" TargetMode="External"/><Relationship Id="rId89" Type="http://schemas.openxmlformats.org/officeDocument/2006/relationships/hyperlink" Target="https://resourcedata.org/document/rgi21-statuts-de-la-soguipamihttps:/resourcedata.org/document/rgi21-loi-portant-gouvernance-financire-des-socits-et-tablissements-publics" TargetMode="External"/><Relationship Id="rId112" Type="http://schemas.openxmlformats.org/officeDocument/2006/relationships/hyperlink" Target="https://resourcedata.org/document/rgi21-bulletin-statistique-de-la-dette-publique-2019https:/resourcedata.org/document/rgi21-site-web-de-la-banque-centrale-sur-longlet-dette-extrieure" TargetMode="External"/><Relationship Id="rId16" Type="http://schemas.openxmlformats.org/officeDocument/2006/relationships/hyperlink" Target="https://resourcedata.org/document/rgi21-code-minier-2011-amend-en-2013https:/resourcedata.org/document/rgi21-avis-dappel-doffrehttps:/resourcedata.org/document/rgi21-dcret-relatif-aux-dispositions-financires-du-code-minier" TargetMode="External"/><Relationship Id="rId107" Type="http://schemas.openxmlformats.org/officeDocument/2006/relationships/hyperlink" Target="https://resourcedata.org/document/rgi21-note-de-convergence-macroconomique-de-la-guine-2020https:/resourcedata.org/document/rgi21-bulletin-statistique-de-la-dette-publique-2019https:/resourcedata.org/document/rgi21-rapport-de-convergence-2016https:/resourcedata.org/document/rgi21-indicateurs-conomiques-et-financiers" TargetMode="External"/><Relationship Id="rId11"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32" Type="http://schemas.openxmlformats.org/officeDocument/2006/relationships/hyperlink" Target="https://resourcedata.org/document/rgi21-code-minier-2011-amend-en-2013" TargetMode="External"/><Relationship Id="rId37" Type="http://schemas.openxmlformats.org/officeDocument/2006/relationships/hyperlink" Target="https://resourcedata.org/document/rgi21-rapport-itie-2017https:/resourcedata.org/document/rgi21-le-bulletin-de-statistiques-minires" TargetMode="External"/><Relationship Id="rId53" Type="http://schemas.openxmlformats.org/officeDocument/2006/relationships/hyperlink" Target="https://resourcedata.org/document/rgi21-site-web-de-la-cour-des-compteshttps:/resourcedata.org/document/rgi21-premier-rapport-annuel-dactivits-de-la-cour-des-comptes-2016" TargetMode="External"/><Relationship Id="rId58" Type="http://schemas.openxmlformats.org/officeDocument/2006/relationships/hyperlink" Target="https://resourcedata.org/document/rgi21-code-minier-2011-amend-en-2013https:/resourcedata.org/document/rgi21-code-de-lenvironnement" TargetMode="External"/><Relationship Id="rId74" Type="http://schemas.openxmlformats.org/officeDocument/2006/relationships/hyperlink" Target="https://resourcedata.org/document/rgi21-loi-portant-gouvernance-financire-des-socits-et-tablissements-publics" TargetMode="External"/><Relationship Id="rId79" Type="http://schemas.openxmlformats.org/officeDocument/2006/relationships/hyperlink" Target="https://resourcedata.org/document/rgi21-site-web-de-la-soguipamihttps:/resourcedata.org/document/rgi21-loi-portant-gouvernance-financire-des-socits-et-tablissements-publics" TargetMode="External"/><Relationship Id="rId102"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3" Type="http://schemas.openxmlformats.org/officeDocument/2006/relationships/hyperlink" Target="https://resourcedata.org/document/rgi21-code-minier-2011-amend-en-2013https:/resourcedata.org/document/rgi21-arrt-conjoint-portant-application-de-larticle-165-du-code-minierhttps:/resourcedata.org/document/rgi21-site-web-de-lanafic" TargetMode="External"/><Relationship Id="rId5" Type="http://schemas.openxmlformats.org/officeDocument/2006/relationships/hyperlink" Target="https://resourcedata.org/document/rgi21-rapport-itie-2017" TargetMode="External"/><Relationship Id="rId61" Type="http://schemas.openxmlformats.org/officeDocument/2006/relationships/hyperlink" Target="https://resourcedata.org/document/rgi21-site-du-bureau-guinen-detude-et-devaluation-bgeeehttps:/resourcedata.org/document/rgi21-etude-dimpact-environnemental-et-social-eies-des-projets-miniers" TargetMode="External"/><Relationship Id="rId82" Type="http://schemas.openxmlformats.org/officeDocument/2006/relationships/hyperlink" Target="https://resourcedata.org/document/rgi21-rapport-dactivit-2018-de-la-soguipamihttps:/resourcedata.org/document/rgi21-rapport-dactivit-2017-de-la-soguipami" TargetMode="External"/><Relationship Id="rId90" Type="http://schemas.openxmlformats.org/officeDocument/2006/relationships/hyperlink" Target="https://resourcedata.org/document/rgi21-rapport-dactivit-2018-de-la-soguipami" TargetMode="External"/><Relationship Id="rId95" Type="http://schemas.openxmlformats.org/officeDocument/2006/relationships/hyperlink" Target="https://resourcedata.org/document/rgi21-rapport-dactivit-2018-de-la-soguipami" TargetMode="External"/><Relationship Id="rId19" Type="http://schemas.openxmlformats.org/officeDocument/2006/relationships/hyperlink" Target="https://resourcedata.org/document/rgi21-code-minier-2011-amend-en-2013https:/resourcedata.org/document/rgi21-arrt-portant-nouvelle-procdure-cadastrale" TargetMode="External"/><Relationship Id="rId14" Type="http://schemas.openxmlformats.org/officeDocument/2006/relationships/hyperlink" Target="https://resourcedata.org/document/rgi21-code-minier-2011-amend-en-2013https:/resourcedata.org/document/rgi21-statuts-de-la-soguipamihttps:/resourcedata.org/document/rgi21-dcret-portant-cration-de-la-soguipamihttps:/resourcedata.org/document/rgi21-loi-portant-constitution-et-gestion-du-patrimoine-minier" TargetMode="External"/><Relationship Id="rId22" Type="http://schemas.openxmlformats.org/officeDocument/2006/relationships/hyperlink" Target="https://resourcedata.org/document/rgi21-portail-du-cadastre-minierhttps:/resourcedata.org/document/rgi21-site-du-ministre-des-mines-et-de-la-gologie" TargetMode="External"/><Relationship Id="rId27" Type="http://schemas.openxmlformats.org/officeDocument/2006/relationships/hyperlink" Target="https://resourcedata.org/document/rgi21-rapport-itie-2017https:/resourcedata.org/document/rgi21-code-minier-2011-amend-en-2013" TargetMode="External"/><Relationship Id="rId30" Type="http://schemas.openxmlformats.org/officeDocument/2006/relationships/hyperlink" Target="https://resourcedata.org/document/rgi21-rfrentiel-local-de-ressource-contract" TargetMode="External"/><Relationship Id="rId35" Type="http://schemas.openxmlformats.org/officeDocument/2006/relationships/hyperlink" Target="https://resourcedata.org/document/rgi21-le-bulletin-de-statistiques-minires" TargetMode="External"/><Relationship Id="rId43" Type="http://schemas.openxmlformats.org/officeDocument/2006/relationships/hyperlink" Target="https://resourcedata.org/document/rgi21-rapport-itie-2017" TargetMode="External"/><Relationship Id="rId48" Type="http://schemas.openxmlformats.org/officeDocument/2006/relationships/hyperlink" Target="https://resourcedata.org/document/rgi21-code-minier-2011-amend-en-2013" TargetMode="External"/><Relationship Id="rId56" Type="http://schemas.openxmlformats.org/officeDocument/2006/relationships/hyperlink" Target="https://resourcedata.org/document/rgi21-code-minier-2011-amend-en-2013https:/resourcedata.org/document/rgi21-code-de-lenvironnement" TargetMode="External"/><Relationship Id="rId64" Type="http://schemas.openxmlformats.org/officeDocument/2006/relationships/hyperlink" Target="https://resourcedata.org/document/rgi21-site-du-bureau-guinen-detude-et-devaluation-bgeeehttps:/resourcedata.org/document/rgi21-rfrentiel-local-de-ressource-contract" TargetMode="External"/><Relationship Id="rId69" Type="http://schemas.openxmlformats.org/officeDocument/2006/relationships/hyperlink" Target="https://resourcedata.org/document/rgi21-rapport-itie-2017https:/resourcedata.org/document/rgi21-statuts-de-la-soguipamihttps:/resourcedata.org/document/rgi21-dcret-portant-cration-de-la-soguipamihttps:/resourcedata.org/document/rgi21-rapport-dactivit-2018-de-la-soguipami" TargetMode="External"/><Relationship Id="rId77" Type="http://schemas.openxmlformats.org/officeDocument/2006/relationships/hyperlink" Target="https://resourcedata.org/document/rgi21-rapport-dactivit-et-rapport-daudit-de-la-soguipami-2019" TargetMode="External"/><Relationship Id="rId100" Type="http://schemas.openxmlformats.org/officeDocument/2006/relationships/hyperlink" Target="https://resourcedata.org/document/rgi21-dcret-portant-cration-de-la-soguipami" TargetMode="External"/><Relationship Id="rId105" Type="http://schemas.openxmlformats.org/officeDocument/2006/relationships/hyperlink" Target="https://resourcedata.org/document/rgi21-cadre-institutionnel-de-lunion-montaire-de-la-cedeaohttps:/resourcedata.org/document/rgi21-site-web-de-la-cedeaohttps:/resourcedata.org/document/rgi21-acte-additionnel-de-la-cedeao-2012-modifi-en-2015https:/resourcedata.org/document/rgi21-rapport-de-convergence-2016https:/resourcedata.org/document/rgi21-confrence-des-chefs-des-etats-de-la-cedeao-du-mai-2015" TargetMode="External"/><Relationship Id="rId113" Type="http://schemas.openxmlformats.org/officeDocument/2006/relationships/hyperlink" Target="https://resourcedata.org/document/rgi21-code-minier-2011-amend-en-2013https:/resourcedata.org/document/rgi21-loi-de-finance-2020" TargetMode="External"/><Relationship Id="rId118" Type="http://schemas.openxmlformats.org/officeDocument/2006/relationships/hyperlink" Target="https://resourcedata.org/document/rgi21-rapport-itie-2017https:/resourcedata.org/document/rgi21-arrt-conjoint-portant-application-de-larticle-165-du-code-minier" TargetMode="External"/><Relationship Id="rId8" Type="http://schemas.openxmlformats.org/officeDocument/2006/relationships/hyperlink" Target="https://resourcedata.org/document/rgi21-portail-du-cadastre-minier" TargetMode="External"/><Relationship Id="rId51" Type="http://schemas.openxmlformats.org/officeDocument/2006/relationships/hyperlink" Target="https://resourcedata.org/document/rgi21-code-minier-2011-amend-en-2013" TargetMode="External"/><Relationship Id="rId72" Type="http://schemas.openxmlformats.org/officeDocument/2006/relationships/hyperlink" Target="https://resourcedata.org/document/rgi21-rapport-itie-2017" TargetMode="External"/><Relationship Id="rId80" Type="http://schemas.openxmlformats.org/officeDocument/2006/relationships/hyperlink" Target="https://resourcedata.org/document/rgi21-rapport-dactivit-2018-de-la-soguipami" TargetMode="External"/><Relationship Id="rId85" Type="http://schemas.openxmlformats.org/officeDocument/2006/relationships/hyperlink" Target="https://resourcedata.org/document/rgi21-site-web-de-la-soguipamihttps:/resourcedata.org/document/rgi21-rapport-dactivit-2018-de-la-soguipami" TargetMode="External"/><Relationship Id="rId93" Type="http://schemas.openxmlformats.org/officeDocument/2006/relationships/hyperlink" Target="https://resourcedata.org/document/rgi21-rapport-dactivit-2018-de-la-soguipami" TargetMode="External"/><Relationship Id="rId98"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21" Type="http://schemas.openxmlformats.org/officeDocument/2006/relationships/hyperlink" Target="https://resourcedata.org/document/rgi21-le-bulletin-de-statistiques-minires" TargetMode="External"/><Relationship Id="rId3" Type="http://schemas.openxmlformats.org/officeDocument/2006/relationships/hyperlink" Target="https://resourcedata.org/document/rgi21-code-minier-2011-amend-en-2013" TargetMode="External"/><Relationship Id="rId12" Type="http://schemas.openxmlformats.org/officeDocument/2006/relationships/hyperlink" Target="https://resourcedata.org/document/rgi21-code-minier-2011-amend-en-2013https:/resourcedata.org/document/rgi21-dcret-portant-gestion-des-autorisations-et-titres-miniers" TargetMode="External"/><Relationship Id="rId17"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25" Type="http://schemas.openxmlformats.org/officeDocument/2006/relationships/hyperlink" Target="https://resourcedata.org/document/rgi21-projet-de-feuille-de-route-de-litie" TargetMode="External"/><Relationship Id="rId33" Type="http://schemas.openxmlformats.org/officeDocument/2006/relationships/hyperlink" Target="https://resourcedata.org/document/rgi21-code-minier-2011-amend-en-2013" TargetMode="External"/><Relationship Id="rId38" Type="http://schemas.openxmlformats.org/officeDocument/2006/relationships/hyperlink" Target="https://resourcedata.org/document/rgi21-rapport-itie-2017" TargetMode="External"/><Relationship Id="rId46" Type="http://schemas.openxmlformats.org/officeDocument/2006/relationships/hyperlink" Target="https://resourcedata.org/document/rgi21-code-minier-2011-amend-en-2013" TargetMode="External"/><Relationship Id="rId59"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7" Type="http://schemas.openxmlformats.org/officeDocument/2006/relationships/hyperlink" Target="https://resourcedata.org/document/rgi21-code-minier-2011-amend-en-2013" TargetMode="External"/><Relationship Id="rId103"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08" Type="http://schemas.openxmlformats.org/officeDocument/2006/relationships/hyperlink" Target="https://resourcedata.org/document/rgi21-site-web-de-la-cedeaohttps:/resourcedata.org/document/rgi21-rapport-de-convergence-2016" TargetMode="External"/><Relationship Id="rId116" Type="http://schemas.openxmlformats.org/officeDocument/2006/relationships/hyperlink" Target="https://resourcedata.org/document/rgi21-code-minier-2011-amend-en-2013https:/resourcedata.org/document/rgi21-arrt-conjoint-portant-application-de-larticle-165-du-code-minier" TargetMode="External"/><Relationship Id="rId124" Type="http://schemas.openxmlformats.org/officeDocument/2006/relationships/hyperlink" Target="https://resourcedata.org/document/rgi21-code-minier-2011-amend-en-2013https:/resourcedata.org/document/rgi21-rapport-nrgi-autour-de-la-gouvernance-des-fonds-de-ressources-naturelles" TargetMode="External"/><Relationship Id="rId20" Type="http://schemas.openxmlformats.org/officeDocument/2006/relationships/hyperlink" Target="https://resourcedata.org/document/rgi21-code-minier-2011-amend-en-2013https:/resourcedata.org/document/rgi21-code-de-procdure-pnale-2016https:/resourcedata.org/document/rgi21-nouveau-code-de-procdure-pnale" TargetMode="External"/><Relationship Id="rId41" Type="http://schemas.openxmlformats.org/officeDocument/2006/relationships/hyperlink" Target="https://resourcedata.org/document/rgi21-rapport-itie-2017" TargetMode="External"/><Relationship Id="rId54" Type="http://schemas.openxmlformats.org/officeDocument/2006/relationships/hyperlink" Target="https://resourcedata.org/document/rgi21-rapport-itie-2017https:/resourcedata.org/document/rgi21-rapport-dvaluation-de-la-guine" TargetMode="External"/><Relationship Id="rId62" Type="http://schemas.openxmlformats.org/officeDocument/2006/relationships/hyperlink" Target="https://resourcedata.org/document/rgi21-code-minier-2011-amend-en-2013https:/resourcedata.org/document/rgi21-dcret-relative--la-ralisation-dune-eies" TargetMode="External"/><Relationship Id="rId70" Type="http://schemas.openxmlformats.org/officeDocument/2006/relationships/hyperlink" Target="https://resourcedata.org/document/rgi21-statuts-de-la-soguipamihttps:/resourcedata.org/document/rgi21-dcret-portant-cration-de-la-soguipami" TargetMode="External"/><Relationship Id="rId75" Type="http://schemas.openxmlformats.org/officeDocument/2006/relationships/hyperlink" Target="https://resourcedata.org/document/rgi21-loi-portant-gouvernance-financire-des-socits-et-tablissements-publics" TargetMode="External"/><Relationship Id="rId83" Type="http://schemas.openxmlformats.org/officeDocument/2006/relationships/hyperlink" Target="https://resourcedata.org/document/rgi21-rapport-dactivit-2018-de-la-soguipami" TargetMode="External"/><Relationship Id="rId88" Type="http://schemas.openxmlformats.org/officeDocument/2006/relationships/hyperlink" Target="https://resourcedata.org/document/rgi21-statuts-de-la-soguipamihttps:/resourcedata.org/document/rgi21-dcret-portant-cration-de-la-soguipamihttps:/resourcedata.org/document/rgi21-loi-portant-gouvernance-financire-des-socits-et-tablissements-publics" TargetMode="External"/><Relationship Id="rId91" Type="http://schemas.openxmlformats.org/officeDocument/2006/relationships/hyperlink" Target="https://resourcedata.org/document/rgi21-rapport-dactivit-2018-de-la-soguipami" TargetMode="External"/><Relationship Id="rId96" Type="http://schemas.openxmlformats.org/officeDocument/2006/relationships/hyperlink" Target="https://resourcedata.org/document/rgi21-rapport-dactivit-2018-de-la-soguipami" TargetMode="External"/><Relationship Id="rId111" Type="http://schemas.openxmlformats.org/officeDocument/2006/relationships/hyperlink" Target="https://resourcedata.org/document/rgi21-bulletin-statistique-de-la-dette-publique-2019https:/resourcedata.org/document/rgi21-loi-de-finance-2020" TargetMode="External"/><Relationship Id="rId1" Type="http://schemas.openxmlformats.org/officeDocument/2006/relationships/hyperlink" Target="https://resourcedata.org/document/rgi21-code-minier-2011-amend-en-2013https:/resourcedata.org/document/rgi21-constitution-de-la-rpublique-de-guine-2020https:/resourcedata.org/document/rgi21-projet-de-loi-de-la-nouvelle-constitution" TargetMode="External"/><Relationship Id="rId6" Type="http://schemas.openxmlformats.org/officeDocument/2006/relationships/hyperlink" Target="https://resourcedata.org/document/rgi21-rapport-itie-2017" TargetMode="External"/><Relationship Id="rId15" Type="http://schemas.openxmlformats.org/officeDocument/2006/relationships/hyperlink" Target="https://resourcedata.org/document/rgi21-code-minier-2011-amend-en-2013https:/resourcedata.org/document/rgi21-dcret-portant-gestion-des-autorisations-et-titres-miniershttps:/resourcedata.org/document/rgi21-avis-dappel-doffre" TargetMode="External"/><Relationship Id="rId23" Type="http://schemas.openxmlformats.org/officeDocument/2006/relationships/hyperlink" Target="https://resourcedata.org/document/rgi21-portail-du-cadastre-minier" TargetMode="External"/><Relationship Id="rId28" Type="http://schemas.openxmlformats.org/officeDocument/2006/relationships/hyperlink" Target="https://resourcedata.org/document/rgi21-code-minier-2011-amend-en-2013" TargetMode="External"/><Relationship Id="rId36" Type="http://schemas.openxmlformats.org/officeDocument/2006/relationships/hyperlink" Target="https://resourcedata.org/document/rgi21-rapport-itie-2017https:/resourcedata.org/document/rgi21-le-bulletin-de-statistiques-minires" TargetMode="External"/><Relationship Id="rId49" Type="http://schemas.openxmlformats.org/officeDocument/2006/relationships/hyperlink" Target="https://resourcedata.org/document/rgi21-rapport-itie-2017" TargetMode="External"/><Relationship Id="rId57"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106" Type="http://schemas.openxmlformats.org/officeDocument/2006/relationships/hyperlink" Target="https://resourcedata.org/document/rgi21-acte-additionnel-de-la-cedeao-2012-modifi-en-2015" TargetMode="External"/><Relationship Id="rId114" Type="http://schemas.openxmlformats.org/officeDocument/2006/relationships/hyperlink" Target="https://resourcedata.org/document/rgi21-code-minier-2011-amend-en-2013https:/resourcedata.org/document/rgi21-arrt-conjoint-portant-application-de-larticle-165-du-code-minier" TargetMode="External"/><Relationship Id="rId119" Type="http://schemas.openxmlformats.org/officeDocument/2006/relationships/hyperlink" Target="https://resourcedata.org/document/rgi21-code-minier-2011-amend-en-2013https:/resourcedata.org/document/rgi21-bilan-annuel-2019-de-lanafichttps:/resourcedata.org/document/rgi21-le-bulletin-de-statistiques-minires" TargetMode="External"/><Relationship Id="rId10" Type="http://schemas.openxmlformats.org/officeDocument/2006/relationships/hyperlink" Target="https://resourcedata.org/document/rgi21-portail-du-cadastre-minier" TargetMode="External"/><Relationship Id="rId31" Type="http://schemas.openxmlformats.org/officeDocument/2006/relationships/hyperlink" Target="https://resourcedata.org/document/rgi21-code-minier-2011-amend-en-2013" TargetMode="External"/><Relationship Id="rId44" Type="http://schemas.openxmlformats.org/officeDocument/2006/relationships/hyperlink" Target="https://resourcedata.org/document/rgi21-code-minier-2011-amend-en-2013https:/resourcedata.org/document/rgi21-code-gnral-des-impts" TargetMode="External"/><Relationship Id="rId52" Type="http://schemas.openxmlformats.org/officeDocument/2006/relationships/hyperlink" Target="https://resourcedata.org/document/rgi21-site-web-de-la-cour-des-compteshttps:/resourcedata.org/document/rgi21-loi-organique-relative-aux-lois-de-finances-et-rglement-gnral-sur-la-gestion-budgtaire-et-la-comptabhttps:/resourcedata.org/document/rgi21-loi-portant-organisation-attributions-et-fonctionnement-de-la-cour-des-comptes-et-le-rgime-disciplin" TargetMode="External"/><Relationship Id="rId60" Type="http://schemas.openxmlformats.org/officeDocument/2006/relationships/hyperlink" Target="https://resourcedata.org/document/rgi21-site-web-du-bureau-guinen-detude-et-devaluation-bgeeehttps:/resourcedata.org/document/rgi21-etude-dimpact-environnemental-et-social-eies-des-projets-miniers" TargetMode="External"/><Relationship Id="rId65" Type="http://schemas.openxmlformats.org/officeDocument/2006/relationships/hyperlink" Target="https://resourcedata.org/document/rgi21-code-minier-2011-amend-en-2013https:/resourcedata.org/document/rgi21-code-de-lenvironnement" TargetMode="External"/><Relationship Id="rId73" Type="http://schemas.openxmlformats.org/officeDocument/2006/relationships/hyperlink" Target="https://resourcedata.org/document/rgi21-rapport-itie-2017" TargetMode="External"/><Relationship Id="rId78" Type="http://schemas.openxmlformats.org/officeDocument/2006/relationships/hyperlink" Target="https://resourcedata.org/document/rgi21-site-web-de-la-soguipamihttps:/resourcedata.org/document/rgi21-rapport-dactivit-2018-de-la-soguipami" TargetMode="External"/><Relationship Id="rId81" Type="http://schemas.openxmlformats.org/officeDocument/2006/relationships/hyperlink" Target="https://resourcedata.org/document/rgi21-rapport-dactivit-2018-de-la-soguipami" TargetMode="External"/><Relationship Id="rId86" Type="http://schemas.openxmlformats.org/officeDocument/2006/relationships/hyperlink" Target="https://resourcedata.org/document/rgi21-statuts-de-la-soguipamihttps:/resourcedata.org/document/rgi21-dcret-portant-cration-de-la-soguipami" TargetMode="External"/><Relationship Id="rId94" Type="http://schemas.openxmlformats.org/officeDocument/2006/relationships/hyperlink" Target="https://resourcedata.org/document/rgi21-rapport-dactivit-2018-de-la-soguipami" TargetMode="External"/><Relationship Id="rId99" Type="http://schemas.openxmlformats.org/officeDocument/2006/relationships/hyperlink" Target="https://resourcedata.org/document/rgi21-site-web-de-la-soguipami" TargetMode="External"/><Relationship Id="rId101"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2" Type="http://schemas.openxmlformats.org/officeDocument/2006/relationships/hyperlink" Target="https://resourcedata.org/document/rgi21-code-minier-2011-amend-en-2013https:/resourcedata.org/document/rgi21-la-loi-organique-relative-aux-lois-de-finances-et-rglement-gnral-sur-la-gestion-budgtaire-et-la-comp" TargetMode="External"/><Relationship Id="rId4" Type="http://schemas.openxmlformats.org/officeDocument/2006/relationships/hyperlink" Target="https://resourcedata.org/document/rgi21-rapport-itie-2017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 TargetMode="External"/><Relationship Id="rId9" Type="http://schemas.openxmlformats.org/officeDocument/2006/relationships/hyperlink" Target="https://resourcedata.org/document/rgi21-portail-du-cadastre-minier" TargetMode="External"/><Relationship Id="rId13" Type="http://schemas.openxmlformats.org/officeDocument/2006/relationships/hyperlink" Target="https://resourcedata.org/document/rgi21-code-minier-2011-amend-en-2013https:/resourcedata.org/document/rgi21-dcret-portant-gestion-des-autorisations-et-titres-miniers" TargetMode="External"/><Relationship Id="rId18" Type="http://schemas.openxmlformats.org/officeDocument/2006/relationships/hyperlink" Target="https://resourcedata.org/document/rgi21-code-minier-2011-amend-en-2013" TargetMode="External"/><Relationship Id="rId39" Type="http://schemas.openxmlformats.org/officeDocument/2006/relationships/hyperlink" Target="https://resourcedata.org/document/rgi21-rapport-itie-2017" TargetMode="External"/><Relationship Id="rId109" Type="http://schemas.openxmlformats.org/officeDocument/2006/relationships/hyperlink" Target="https://resourcedata.org/document/rgi21-dtails-des-recettes--projet-de-loi-de-finances-2020https:/resourcedata.org/document/rgi21-tofe--projet-de-loi-de-finances-2020https:/resourcedata.org/document/rgi21-projet-de-loi-de-finances-initiale-2019https:/resourcedata.org/document/rgi21-projet-de-loi-de-finances-initiale-2020https:/resourcedata.org/document/rgi21-projet-de-loi-de-finances-initiale-2018https:/resourcedata.org/document/rgi21-loi-de-finance-2020" TargetMode="External"/><Relationship Id="rId34" Type="http://schemas.openxmlformats.org/officeDocument/2006/relationships/hyperlink" Target="https://resourcedata.org/document/rgi21-le-bulletin-de-statistiques-minires" TargetMode="External"/><Relationship Id="rId50" Type="http://schemas.openxmlformats.org/officeDocument/2006/relationships/hyperlink" Target="https://resourcedata.org/document/rgi21-code-minier-2011-amend-en-2013" TargetMode="External"/><Relationship Id="rId55" Type="http://schemas.openxmlformats.org/officeDocument/2006/relationships/hyperlink" Target="https://resourcedata.org/document/rgi21-rapport-itie-2017" TargetMode="External"/><Relationship Id="rId76" Type="http://schemas.openxmlformats.org/officeDocument/2006/relationships/hyperlink" Target="https://resourcedata.org/document/rgi21-loi-portant-gouvernance-financire-des-socits-et-tablissements-publics" TargetMode="External"/><Relationship Id="rId97"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04"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0" Type="http://schemas.openxmlformats.org/officeDocument/2006/relationships/hyperlink" Target="https://resourcedata.org/document/rgi21-le-bulletin-de-statistiques-minires" TargetMode="External"/><Relationship Id="rId125" Type="http://schemas.openxmlformats.org/officeDocument/2006/relationships/printerSettings" Target="../printerSettings/printerSettings21.bin"/><Relationship Id="rId7" Type="http://schemas.openxmlformats.org/officeDocument/2006/relationships/hyperlink" Target="https://resourcedata.org/document/rgi21-portail-du-cadastre-minier" TargetMode="External"/><Relationship Id="rId71" Type="http://schemas.openxmlformats.org/officeDocument/2006/relationships/hyperlink" Target="https://resourcedata.org/document/rgi21-statuts-de-la-soguipamihttps:/resourcedata.org/document/rgi21-site-web-de-lorganisation-ohadahttps:/resourcedata.org/document/rgi21-dcret-portant-cration-de-la-soguipami" TargetMode="External"/><Relationship Id="rId92" Type="http://schemas.openxmlformats.org/officeDocument/2006/relationships/hyperlink" Target="https://resourcedata.org/document/rgi21-rapport-dactivit-2018-de-la-soguipami" TargetMode="External"/><Relationship Id="rId2" Type="http://schemas.openxmlformats.org/officeDocument/2006/relationships/hyperlink" Target="https://resourcedata.org/document/rgi21-code-minier-2011-amend-en-2013" TargetMode="External"/><Relationship Id="rId29" Type="http://schemas.openxmlformats.org/officeDocument/2006/relationships/hyperlink" Target="https://resourcedata.org/document/rgi21-rfrentiel-local-de-ressource-contract" TargetMode="External"/><Relationship Id="rId24" Type="http://schemas.openxmlformats.org/officeDocument/2006/relationships/hyperlink" Target="https://resourcedata.org/document/rgi21-code-minier-2011-amend-en-2013https:/resourcedata.org/document/rgi21-dcret-portant-dclaration-dactifs-de-biens-ou-de-patrimoine-des-fonctionnaires" TargetMode="External"/><Relationship Id="rId40" Type="http://schemas.openxmlformats.org/officeDocument/2006/relationships/hyperlink" Target="https://resourcedata.org/document/rgi21-code-minier-2011-amend-en-2013" TargetMode="External"/><Relationship Id="rId45" Type="http://schemas.openxmlformats.org/officeDocument/2006/relationships/hyperlink" Target="https://resourcedata.org/document/rgi21-code-minier-2011-amend-en-2013" TargetMode="External"/><Relationship Id="rId66" Type="http://schemas.openxmlformats.org/officeDocument/2006/relationships/hyperlink" Target="https://resourcedata.org/document/rgi21-code-minier-2011-amend-en-2013" TargetMode="External"/><Relationship Id="rId87" Type="http://schemas.openxmlformats.org/officeDocument/2006/relationships/hyperlink" Target="https://resourcedata.org/document/rgi21-statuts-de-la-soguipamihttps:/resourcedata.org/document/rgi21-dcret-portant-cration-de-la-soguipami" TargetMode="External"/><Relationship Id="rId110" Type="http://schemas.openxmlformats.org/officeDocument/2006/relationships/hyperlink" Target="https://resourcedata.org/document/rgi21-projet-de-loi-de-finances-initiale-2020https:/resourcedata.org/document/rgi21-rapports-sur-lexcution-du-budget-de-letat-2020" TargetMode="External"/><Relationship Id="rId115" Type="http://schemas.openxmlformats.org/officeDocument/2006/relationships/hyperlink" Target="https://resourcedata.org/document/rgi21-programme-de-travail-annuel-budgetis-ptba-2020-de-lanafichttps:/resourcedata.org/document/rgi21-code-minier-2011-amend-en-2013https:/resourcedata.org/document/rgi21-arrt-conjoint-portant-application-de-larticle-165-du-code-minier"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3" Type="http://schemas.openxmlformats.org/officeDocument/2006/relationships/hyperlink" Target="https://resourcedata.org/document/rgi21-failure-to-declare-media-reporthttps:/resourcedata.org/document/rgi21-integrity-commission-act-1997" TargetMode="External"/><Relationship Id="rId18" Type="http://schemas.openxmlformats.org/officeDocument/2006/relationships/hyperlink" Target="https://resourcedata.org/document/rgi21-first-oilhttps:/resourcedata.org/document/rgi21-bogs-quarterly-report-and-statistical-bulletin-sep-2020" TargetMode="External"/><Relationship Id="rId26" Type="http://schemas.openxmlformats.org/officeDocument/2006/relationships/hyperlink" Target="https://resourcedata.org/document/rgi21-petroleum-exploration-and-production-1986-acthttps:/resourcedata.org/document/rgi21-tax-exemption-psahttps:/resourcedata.org/document/rgi21-esso-exploration-and-production-guyana-ltd-liza-well-psa-1999" TargetMode="External"/><Relationship Id="rId39" Type="http://schemas.openxmlformats.org/officeDocument/2006/relationships/hyperlink" Target="https://resourcedata.org/document/rgi21-esia-payara" TargetMode="External"/><Relationship Id="rId21" Type="http://schemas.openxmlformats.org/officeDocument/2006/relationships/hyperlink" Target="https://resourcedata.org/document/rgi21-first-oilhttps:/resourcedata.org/document/rgi21-bogs-quarterly-report-and-statistical-bulletin-sep-2020" TargetMode="External"/><Relationship Id="rId34" Type="http://schemas.openxmlformats.org/officeDocument/2006/relationships/hyperlink" Target="https://resourcedata.org/document/rgi21-environmental-protection-agency-act-1998" TargetMode="External"/><Relationship Id="rId42" Type="http://schemas.openxmlformats.org/officeDocument/2006/relationships/hyperlink" Target="https://resourcedata.org/document/rgi21-petroleum-exploration-and-production-1986-act" TargetMode="External"/><Relationship Id="rId47" Type="http://schemas.openxmlformats.org/officeDocument/2006/relationships/hyperlink" Target="https://resourcedata.org/document/rgi21-2020-budget-estimates" TargetMode="External"/><Relationship Id="rId50" Type="http://schemas.openxmlformats.org/officeDocument/2006/relationships/hyperlink" Target="https://resourcedata.org/document/rgi21-2020-budget-speechhttps:/resourcedata.org/document/rgi21-bogs-quarterly-report-and-statistical-bulletin-sep-2020" TargetMode="External"/><Relationship Id="rId55"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3" Type="http://schemas.openxmlformats.org/officeDocument/2006/relationships/hyperlink" Target="https://resourcedata.org/document/rgi21-natural-resource-fund-act-2019https:/resourcedata.org/document/rgi21-managing-future-petroleum-revenues-and-establishment-of-a-fiscal-rule-and-a-sovereign-wealth-fundhttps:/resourcedata.org/document/rgi21-natural-resource-fund-act" TargetMode="External"/><Relationship Id="rId68" Type="http://schemas.openxmlformats.org/officeDocument/2006/relationships/hyperlink" Target="https://resourcedata.org/document/rgi21-nrf-june-monthly-report-2020https:/resourcedata.org/document/rgi21-natural-resource-fund-act-2019" TargetMode="External"/><Relationship Id="rId76" Type="http://schemas.openxmlformats.org/officeDocument/2006/relationships/hyperlink" Target="https://resourcedata.org/document/rgi21-natural-resource-fund-act" TargetMode="External"/><Relationship Id="rId84" Type="http://schemas.openxmlformats.org/officeDocument/2006/relationships/hyperlink" Target="https://resourcedata.org/document/rgi21-local-content-review-update-media-report" TargetMode="External"/><Relationship Id="rId89" Type="http://schemas.openxmlformats.org/officeDocument/2006/relationships/printerSettings" Target="../printerSettings/printerSettings23.bin"/><Relationship Id="rId7" Type="http://schemas.openxmlformats.org/officeDocument/2006/relationships/hyperlink" Target="https://resourcedata.org/document/rgi21-petroleum-exploration-and-production-1986-acthttps:/resourcedata.org/document/rgi21-model-psa-revision" TargetMode="External"/><Relationship Id="rId71" Type="http://schemas.openxmlformats.org/officeDocument/2006/relationships/hyperlink" Target="https://resourcedata.org/document/rgi21-natural-resource-fund-act" TargetMode="External"/><Relationship Id="rId2" Type="http://schemas.openxmlformats.org/officeDocument/2006/relationships/hyperlink" Target="https://resourcedata.org/document/rgi21-petroleum-exploration-and-production-1986-act" TargetMode="External"/><Relationship Id="rId16" Type="http://schemas.openxmlformats.org/officeDocument/2006/relationships/hyperlink" Target="https://resourcedata.org/document/rgi21-petroleum-exploration-and-production-1986-act" TargetMode="External"/><Relationship Id="rId29" Type="http://schemas.openxmlformats.org/officeDocument/2006/relationships/hyperlink" Target="https://resourcedata.org/document/rgi21-reveue-authority-act" TargetMode="External"/><Relationship Id="rId11" Type="http://schemas.openxmlformats.org/officeDocument/2006/relationships/hyperlink" Target="https://resourcedata.org/document/rgi21-canje-block-owner-incorporated-in-secrecy-jurisdiction" TargetMode="External"/><Relationship Id="rId24" Type="http://schemas.openxmlformats.org/officeDocument/2006/relationships/hyperlink" Target="https://resourcedata.org/document/rgi21-nrf-june-monthly-report-2020https:/resourcedata.org/document/rgi21-natural-resource-fund-act-2019https:/resourcedata.org/document/rgi21-nrf-march-quarterly-report-2020" TargetMode="External"/><Relationship Id="rId32" Type="http://schemas.openxmlformats.org/officeDocument/2006/relationships/hyperlink" Target="https://resourcedata.org/document/rgi21-environmental-protection-agency-act-1998" TargetMode="External"/><Relationship Id="rId37" Type="http://schemas.openxmlformats.org/officeDocument/2006/relationships/hyperlink" Target="https://resourcedata.org/document/rgi21-epa-authorizationregulations2000" TargetMode="External"/><Relationship Id="rId40" Type="http://schemas.openxmlformats.org/officeDocument/2006/relationships/hyperlink" Target="https://resourcedata.org/document/rgi21-environmental-protection-agency-act-1998" TargetMode="External"/><Relationship Id="rId45" Type="http://schemas.openxmlformats.org/officeDocument/2006/relationships/hyperlink" Target="https://resourcedata.org/document/rgi21-natural-resource-fund-act-2019" TargetMode="External"/><Relationship Id="rId53" Type="http://schemas.openxmlformats.org/officeDocument/2006/relationships/hyperlink" Target="https://resourcedata.org/document/rgi21-municipal-and-district-councils-act-1988https:/resourcedata.org/document/rgi21-natural-resource-fund-act-2019https:/resourcedata.org/document/rgi21-local-government-act-1998https:/resourcedata.org/document/rgi21-fiscal-management-and-accountability-act-2003https:/resourcedata.org/document/rgi21-fiscal-transfer-act-2013https:/resourcedata.org/document/rgi21-constitution-of-guyana" TargetMode="External"/><Relationship Id="rId58"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6" Type="http://schemas.openxmlformats.org/officeDocument/2006/relationships/hyperlink" Target="https://resourcedata.org/document/rgi21-natural-resource-fund-act" TargetMode="External"/><Relationship Id="rId74" Type="http://schemas.openxmlformats.org/officeDocument/2006/relationships/hyperlink" Target="https://resourcedata.org/document/rgi21-natural-resource-fund-act-2019" TargetMode="External"/><Relationship Id="rId79" Type="http://schemas.openxmlformats.org/officeDocument/2006/relationships/hyperlink" Target="https://resourcedata.org/document/rgi21-natural-resource-fund-act" TargetMode="External"/><Relationship Id="rId87" Type="http://schemas.openxmlformats.org/officeDocument/2006/relationships/hyperlink" Target="https://resourcedata.org/document/rgi21-statisitics-act" TargetMode="External"/><Relationship Id="rId5" Type="http://schemas.openxmlformats.org/officeDocument/2006/relationships/hyperlink" Target="https://resourcedata.org/document/rgi21-department-of-public-information-oil-contractshttps:/resourcedata.org/document/rgi21-department-of-public-information-oilgas" TargetMode="External"/><Relationship Id="rId61" Type="http://schemas.openxmlformats.org/officeDocument/2006/relationships/hyperlink" Target="https://resourcedata.org/document/rgi21-the-audit-act-2004" TargetMode="External"/><Relationship Id="rId82" Type="http://schemas.openxmlformats.org/officeDocument/2006/relationships/hyperlink" Target="https://resourcedata.org/document/rgi21-natural-resource-fund-act-2019" TargetMode="External"/><Relationship Id="rId19" Type="http://schemas.openxmlformats.org/officeDocument/2006/relationships/hyperlink" Target="https://resourcedata.org/document/rgi21-bogs-quarterly-report-and-statistical-bulletin-sep-2020" TargetMode="External"/><Relationship Id="rId4" Type="http://schemas.openxmlformats.org/officeDocument/2006/relationships/hyperlink" Target="https://resourcedata.org/document/rgi21-petroleum-exploration-and-production-1986-acthttps:/resourcedata.org/document/rgi21-eitis-2017-fiscal-year-reporthttps:/resourcedata.org/document/rgi21-petroleum-commission-of-guyana-bill-2017" TargetMode="External"/><Relationship Id="rId9" Type="http://schemas.openxmlformats.org/officeDocument/2006/relationships/hyperlink" Target="https://resourcedata.org/document/rgi21-ggmc-base-fiscal-terms-for-petroleum" TargetMode="External"/><Relationship Id="rId14" Type="http://schemas.openxmlformats.org/officeDocument/2006/relationships/hyperlink" Target="https://resourcedata.org/document/rgi21-petroleum-exploration-and-production-1986-acthttps:/resourcedata.org/document/rgi21-eitis-2017-fiscal-year-reporthttps:/resourcedata.org/document/rgi21-mining-act-1989" TargetMode="External"/><Relationship Id="rId22" Type="http://schemas.openxmlformats.org/officeDocument/2006/relationships/hyperlink" Target="https://resourcedata.org/document/rgi21-bogs-quarterly-report-and-statistical-bulletin-sep-2020" TargetMode="External"/><Relationship Id="rId27" Type="http://schemas.openxmlformats.org/officeDocument/2006/relationships/hyperlink" Target="https://resourcedata.org/document/rgi21-withholding-tax-web-sectionhttps:/resourcedata.org/document/rgi21-eys-global-oil-and-gas-tax-guide-2019" TargetMode="External"/><Relationship Id="rId30" Type="http://schemas.openxmlformats.org/officeDocument/2006/relationships/hyperlink" Target="https://resourcedata.org/document/rgi21-eiti-candidate" TargetMode="External"/><Relationship Id="rId35" Type="http://schemas.openxmlformats.org/officeDocument/2006/relationships/hyperlink" Target="https://resourcedata.org/document/rgi21-environmental-protection-agency-act-1998" TargetMode="External"/><Relationship Id="rId43" Type="http://schemas.openxmlformats.org/officeDocument/2006/relationships/hyperlink" Target="https://resourcedata.org/document/rgi21-petroleum-exploration-and-production-1986-act" TargetMode="External"/><Relationship Id="rId48" Type="http://schemas.openxmlformats.org/officeDocument/2006/relationships/hyperlink" Target="https://resourcedata.org/document/rgi21-2020-budget-estimates" TargetMode="External"/><Relationship Id="rId56"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4" Type="http://schemas.openxmlformats.org/officeDocument/2006/relationships/hyperlink" Target="https://resourcedata.org/document/rgi21-natural-resource-fund-act" TargetMode="External"/><Relationship Id="rId69" Type="http://schemas.openxmlformats.org/officeDocument/2006/relationships/hyperlink" Target="https://resourcedata.org/document/rgi21-parliament-reconvenes-media-reporthttps:/resourcedata.org/document/rgi21-parliament-dissolved-media-reporthttps:/resourcedata.org/document/rgi21-nrf-expected-change-media-report" TargetMode="External"/><Relationship Id="rId77" Type="http://schemas.openxmlformats.org/officeDocument/2006/relationships/hyperlink" Target="https://resourcedata.org/document/rgi21-natural-resource-fund-act" TargetMode="External"/><Relationship Id="rId8" Type="http://schemas.openxmlformats.org/officeDocument/2006/relationships/hyperlink" Target="https://resourcedata.org/document/rgi21-petroleum-exploration-and-production-1986-acthttps:/resourcedata.org/document/rgi21-eitis-2017-fiscal-year-report" TargetMode="External"/><Relationship Id="rId51" Type="http://schemas.openxmlformats.org/officeDocument/2006/relationships/hyperlink" Target="https://resourcedata.org/document/rgi21-2020-budget-speechhttps:/resourcedata.org/document/rgi21-bogs-quarterly-report-and-statistical-bulletin-sep-2020" TargetMode="External"/><Relationship Id="rId72" Type="http://schemas.openxmlformats.org/officeDocument/2006/relationships/hyperlink" Target="https://resourcedata.org/document/rgi21-nrf-june-monthly-report-2020https:/resourcedata.org/document/rgi21-natural-resource-fund-act-2019https:/resourcedata.org/document/rgi21-natural-resource-fund-quarterly-report-march-31-2020" TargetMode="External"/><Relationship Id="rId80" Type="http://schemas.openxmlformats.org/officeDocument/2006/relationships/hyperlink" Target="https://resourcedata.org/document/rgi21-natural-resource-fund-act-2019https:/resourcedata.org/document/rgi21-natural-resource-fund-quarterly-report-march-31-2020" TargetMode="External"/><Relationship Id="rId85" Type="http://schemas.openxmlformats.org/officeDocument/2006/relationships/hyperlink" Target="https://resourcedata.org/document/rgi21-guyana-petroleum-resources-governance-and-management-project" TargetMode="External"/><Relationship Id="rId3" Type="http://schemas.openxmlformats.org/officeDocument/2006/relationships/hyperlink" Target="https://resourcedata.org/document/rgi21-petroleum-exploration-and-production-1986-act" TargetMode="External"/><Relationship Id="rId12" Type="http://schemas.openxmlformats.org/officeDocument/2006/relationships/hyperlink" Target="https://resourcedata.org/document/rgi21-integrity-commission-act-1997" TargetMode="External"/><Relationship Id="rId17" Type="http://schemas.openxmlformats.org/officeDocument/2006/relationships/hyperlink" Target="https://resourcedata.org/document/rgi21-petroleum-exploration-and-production-1986-acthttps:/resourcedata.org/document/rgi21-natural-resource-fund-act-2019https:/resourcedata.org/document/rgi21-report-on-petroleum-production-and-revenues-jan-2020https:/resourcedata.org/document/rgi21-bank-of-guyana-statistical-bulletinhttps:/resourcedata.org/document/rgi21-natural-resource-fund-quarterly-report-march-31-2020https:/resourcedata.org/document/rgi21-bogs-quarterly-report-and-statistical-bulletin-sep-2020" TargetMode="External"/><Relationship Id="rId25" Type="http://schemas.openxmlformats.org/officeDocument/2006/relationships/hyperlink" Target="https://resourcedata.org/document/rgi21-nrf-june-monthly-report-2020https:/resourcedata.org/document/rgi21-nrf-march-quarterly-report-2020" TargetMode="External"/><Relationship Id="rId33" Type="http://schemas.openxmlformats.org/officeDocument/2006/relationships/hyperlink" Target="https://resourcedata.org/document/rgi21-environmental-protection-agency-act-1998" TargetMode="External"/><Relationship Id="rId38" Type="http://schemas.openxmlformats.org/officeDocument/2006/relationships/hyperlink" Target="https://resourcedata.org/document/rgi21-environmental-protection-agency-act-1998https:/resourcedata.org/document/rgi21-epa-authorizationregulations2000" TargetMode="External"/><Relationship Id="rId46" Type="http://schemas.openxmlformats.org/officeDocument/2006/relationships/hyperlink" Target="https://resourcedata.org/document/rgi21-2020-budget-speech" TargetMode="External"/><Relationship Id="rId59"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7" Type="http://schemas.openxmlformats.org/officeDocument/2006/relationships/hyperlink" Target="https://resourcedata.org/document/rgi21-natural-resource-fund-act-2019https:/resourcedata.org/document/rgi21-guyana--natural-resource-fund-summary-of-financial-position-and-performance-may-31" TargetMode="External"/><Relationship Id="rId20" Type="http://schemas.openxmlformats.org/officeDocument/2006/relationships/hyperlink" Target="https://resourcedata.org/document/rgi21-petroleum-exploration-and-production-1986-acthttps:/resourcedata.org/document/rgi21-report-on-petroleum-production-and-revenues-jan-2020https:/resourcedata.org/document/rgi21-bank-of-guyana-statistical-bulletinhttps:/resourcedata.org/document/rgi21-bogs-quarterly-report-and-statistical-bulletin-sep-2020" TargetMode="External"/><Relationship Id="rId41" Type="http://schemas.openxmlformats.org/officeDocument/2006/relationships/hyperlink" Target="https://resourcedata.org/document/rgi21-environmental-protection-agency-act-1998" TargetMode="External"/><Relationship Id="rId54"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2" Type="http://schemas.openxmlformats.org/officeDocument/2006/relationships/hyperlink" Target="https://resourcedata.org/document/rgi21-the-report-of-the-auditor-general-on-the-public-accounts-of-guyana-2019" TargetMode="External"/><Relationship Id="rId70" Type="http://schemas.openxmlformats.org/officeDocument/2006/relationships/hyperlink" Target="https://resourcedata.org/document/rgi21-natural-resource-fund-act-2019https:/resourcedata.org/document/rgi21-the-report-of-the-auditor-general-on-the-public-accounts-of-guyana-2019https:/resourcedata.org/document/rgi21-natural-resource-fund-act" TargetMode="External"/><Relationship Id="rId75" Type="http://schemas.openxmlformats.org/officeDocument/2006/relationships/hyperlink" Target="https://resourcedata.org/document/rgi21-nrf-june-monthly-report-2020https:/resourcedata.org/document/rgi21-parliament-reconvenes-media-reporthttps:/resourcedata.org/document/rgi21-nrf-operational-agreement-signed-media-report-bogmofhttps:/resourcedata.org/document/rgi21-natural-resource-fund-act-2019https:/resourcedata.org/document/rgi21-university-of-guyana-energy-think-tank-brain-thrust-1-constituents-of-the-think-tank-on-the-proposedhttps:/resourcedata.org/document/rgi21-parliament-dissolved-media-report" TargetMode="External"/><Relationship Id="rId83" Type="http://schemas.openxmlformats.org/officeDocument/2006/relationships/hyperlink" Target="https://resourcedata.org/document/rgi21-new-administration-policy-review-media-reporthttps:/resourcedata.org/document/rgi21-final-draft-completed-media-reporthttps:/resourcedata.org/document/rgi21-draftlocalcontentpolicyframework-2018https:/resourcedata.org/document/rgi21-local-content-completed-media-report" TargetMode="External"/><Relationship Id="rId88" Type="http://schemas.openxmlformats.org/officeDocument/2006/relationships/hyperlink" Target="https://resourcedata.org/document/rgi21-green-state-development-strategy-gsdshttps:/resourcedata.org/document/rgi21-green-state-development-strategy-vision-2040https:/resourcedata.org/document/rgi21-caribbean-sustainable-energy-roadmap-and-strategy-cserms" TargetMode="External"/><Relationship Id="rId1" Type="http://schemas.openxmlformats.org/officeDocument/2006/relationships/hyperlink" Target="https://resourcedata.org/document/rgi21-petroleum-production-1939-acthttps:/resourcedata.org/document/rgi21-mining-act-1989https:/resourcedata.org/document/rgi21-maritime-zones-act-2010" TargetMode="External"/><Relationship Id="rId6" Type="http://schemas.openxmlformats.org/officeDocument/2006/relationships/hyperlink" Target="https://resourcedata.org/document/rgi21-petroleum-exploration-and-production-1986-act" TargetMode="External"/><Relationship Id="rId15" Type="http://schemas.openxmlformats.org/officeDocument/2006/relationships/hyperlink" Target="https://resourcedata.org/document/rgi21-department-of-public-information-oil-contracts" TargetMode="External"/><Relationship Id="rId23"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28" Type="http://schemas.openxmlformats.org/officeDocument/2006/relationships/hyperlink" Target="https://resourcedata.org/document/rgi21-natural-resource-fund-act" TargetMode="External"/><Relationship Id="rId36" Type="http://schemas.openxmlformats.org/officeDocument/2006/relationships/hyperlink" Target="https://resourcedata.org/document/rgi21-esia-payara" TargetMode="External"/><Relationship Id="rId49" Type="http://schemas.openxmlformats.org/officeDocument/2006/relationships/hyperlink" Target="https://resourcedata.org/document/rgi21-2020-budget-estimates" TargetMode="External"/><Relationship Id="rId57"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10" Type="http://schemas.openxmlformats.org/officeDocument/2006/relationships/hyperlink" Target="https://resourcedata.org/document/rgi21-petroleum-exploration-and-production-1986-act" TargetMode="External"/><Relationship Id="rId31" Type="http://schemas.openxmlformats.org/officeDocument/2006/relationships/hyperlink" Target="https://resourcedata.org/document/rgi21-eitis-2017-fiscal-year-report" TargetMode="External"/><Relationship Id="rId44" Type="http://schemas.openxmlformats.org/officeDocument/2006/relationships/hyperlink" Target="https://resourcedata.org/document/rgi21-natural-resource-fund-act-2019https:/resourcedata.org/document/rgi21-imf-2019-article-iv-consultationpress-releasehttps:/resourcedata.org/document/rgi21-natural-resource-fund-act" TargetMode="External"/><Relationship Id="rId52"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0" Type="http://schemas.openxmlformats.org/officeDocument/2006/relationships/hyperlink" Target="https://resourcedata.org/document/rgi21-natural-resource-fund-act-2019https:/resourcedata.org/document/rgi21-constitution-of-guyana" TargetMode="External"/><Relationship Id="rId65" Type="http://schemas.openxmlformats.org/officeDocument/2006/relationships/hyperlink" Target="https://resourcedata.org/document/rgi21-natural-resource-fund-act-2019https:/resourcedata.org/document/rgi21-natural-resource-fund-act" TargetMode="External"/><Relationship Id="rId73" Type="http://schemas.openxmlformats.org/officeDocument/2006/relationships/hyperlink" Target="https://resourcedata.org/document/rgi21-natural-resource-fund-act-2019" TargetMode="External"/><Relationship Id="rId78" Type="http://schemas.openxmlformats.org/officeDocument/2006/relationships/hyperlink" Target="https://resourcedata.org/document/rgi21-natural-resource-fund-act" TargetMode="External"/><Relationship Id="rId81" Type="http://schemas.openxmlformats.org/officeDocument/2006/relationships/hyperlink" Target="https://resourcedata.org/document/rgi21-natural-resource-fund-act-2019" TargetMode="External"/><Relationship Id="rId86" Type="http://schemas.openxmlformats.org/officeDocument/2006/relationships/hyperlink" Target="https://resourcedata.org/document/rgi21-procurementact2003"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3" Type="http://schemas.openxmlformats.org/officeDocument/2006/relationships/hyperlink" Target="https://resourcedata.org/document/rgi21-offshore-petroleum-resources-law" TargetMode="External"/><Relationship Id="rId18" Type="http://schemas.openxmlformats.org/officeDocument/2006/relationships/hyperlink" Target="https://resourcedata.org/document/rgi21-law-no-842018-on-enhancing-transparency-in-the-petroleum-sector" TargetMode="External"/><Relationship Id="rId26" Type="http://schemas.openxmlformats.org/officeDocument/2006/relationships/hyperlink" Target="https://resourcedata.org/document/rgi21-law-no-842018-on-enhancing-transparency-in-the-petroleum-sector" TargetMode="External"/><Relationship Id="rId39" Type="http://schemas.openxmlformats.org/officeDocument/2006/relationships/hyperlink" Target="https://resourcedata.org/document/rgi21-law-no-572017-on-tax-provisions-related-to-petroleum-activities" TargetMode="External"/><Relationship Id="rId21" Type="http://schemas.openxmlformats.org/officeDocument/2006/relationships/hyperlink" Target="https://resourcedata.org/document/rgi21-state-council-acthttps:/resourcedata.org/document/rgi21-decree-no-49182019-tender-protocol-to-participate-in-licensing-rounds-and-the-model-exploration-and-" TargetMode="External"/><Relationship Id="rId34" Type="http://schemas.openxmlformats.org/officeDocument/2006/relationships/hyperlink" Target="https://resourcedata.org/document/rgi21-offshore-petroleum-resources-law" TargetMode="External"/><Relationship Id="rId42" Type="http://schemas.openxmlformats.org/officeDocument/2006/relationships/hyperlink" Target="https://resourcedata.org/document/rgi21-law-no-572017-on-tax-provisions-related-to-petroleum-activities" TargetMode="External"/><Relationship Id="rId47" Type="http://schemas.openxmlformats.org/officeDocument/2006/relationships/hyperlink" Target="https://resourcedata.org/document/rgi21-public-accounting-law" TargetMode="External"/><Relationship Id="rId50" Type="http://schemas.openxmlformats.org/officeDocument/2006/relationships/hyperlink" Target="https://resourcedata.org/document/rgi21-lebanon-and-the-eiti" TargetMode="External"/><Relationship Id="rId55" Type="http://schemas.openxmlformats.org/officeDocument/2006/relationships/hyperlink" Target="https://resourcedata.org/document/rgi21-4--block-4-exploration-eia--full-report" TargetMode="External"/><Relationship Id="rId63" Type="http://schemas.openxmlformats.org/officeDocument/2006/relationships/hyperlink" Target="https://resourcedata.org/document/rgi21-offshore-petroleum-resources-law" TargetMode="External"/><Relationship Id="rId68" Type="http://schemas.openxmlformats.org/officeDocument/2006/relationships/hyperlink" Target="https://resourcedata.org/document/rgi21-designing-a-fiscal-frameworkhttps:/resourcedata.org/document/rgi21-budget-law-2020https:/resourcedata.org/document/rgi21-public-accounting-law" TargetMode="External"/><Relationship Id="rId76" Type="http://schemas.openxmlformats.org/officeDocument/2006/relationships/hyperlink" Target="https://resourcedata.org/document/rgi21-ministry-of-finance-general-overview-of-lebanon-national-debt" TargetMode="External"/><Relationship Id="rId84" Type="http://schemas.openxmlformats.org/officeDocument/2006/relationships/hyperlink" Target="https://resourcedata.org/document/rgi21-a-sovereign-wealth-fund-for-lebanon" TargetMode="External"/><Relationship Id="rId89" Type="http://schemas.openxmlformats.org/officeDocument/2006/relationships/hyperlink" Target="https://resourcedata.org/document/rgi21-government-of-lebanon-capital-investment-programme" TargetMode="External"/><Relationship Id="rId7"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71" Type="http://schemas.openxmlformats.org/officeDocument/2006/relationships/hyperlink" Target="https://resourcedata.org/document/rgi21-budget-law-2020https:/resourcedata.org/document/rgi21-public-accounting-law" TargetMode="External"/><Relationship Id="rId92" Type="http://schemas.openxmlformats.org/officeDocument/2006/relationships/hyperlink" Target="https://resourcedata.org/document/rgi21-total-press-release27-april-2020https:/resourcedata.org/document/rgi21-offshore-petroleum-resources-law" TargetMode="External"/><Relationship Id="rId2" Type="http://schemas.openxmlformats.org/officeDocument/2006/relationships/hyperlink" Target="https://resourcedata.org/document/rgi21-offshore-petroleum-resources-law" TargetMode="External"/><Relationship Id="rId16" Type="http://schemas.openxmlformats.org/officeDocument/2006/relationships/hyperlink" Target="https://resourcedata.org/document/rgi21-decree-no-49182019-tender-protocol-to-participate-in-licensing-rounds-and-the-model-exploration-and-" TargetMode="External"/><Relationship Id="rId29" Type="http://schemas.openxmlformats.org/officeDocument/2006/relationships/hyperlink" Target="https://resourcedata.org/document/rgi21-law-no-842018-on-enhancing-transparency-in-the-petroleum-sector" TargetMode="External"/><Relationship Id="rId11" Type="http://schemas.openxmlformats.org/officeDocument/2006/relationships/hyperlink" Target="https://resourcedata.org/document/rgi21-offshore-petroleum-resources-lawhttps:/resourcedata.org/document/rgi21-decree-no-49182019-amending-some-articles-and-the-annexes-of-decree-432017https:/resourcedata.org/document/rgi21-decree-no-98822013-prequalification-of-companies-to-participate-in-petroleum-activities-licensing-ro" TargetMode="External"/><Relationship Id="rId24" Type="http://schemas.openxmlformats.org/officeDocument/2006/relationships/hyperlink" Target="https://resourcedata.org/document/rgi21-decision-regarding-the-launching-of-lebanons-second-offshore-licensing-round-and-determination-of-so" TargetMode="External"/><Relationship Id="rId32" Type="http://schemas.openxmlformats.org/officeDocument/2006/relationships/hyperlink" Target="https://resourcedata.org/document/rgi21-decree-no-79682012-establishing-the-petroleum-administration" TargetMode="External"/><Relationship Id="rId37" Type="http://schemas.openxmlformats.org/officeDocument/2006/relationships/hyperlink" Target="https://resourcedata.org/document/rgi21-seismic-data-sales-account-value" TargetMode="External"/><Relationship Id="rId40" Type="http://schemas.openxmlformats.org/officeDocument/2006/relationships/hyperlink" Target="https://resourcedata.org/document/rgi21-decree-no-49182019-tender-protocol-to-participate-in-licensing-rounds-and-the-model-exploration-and-https:/resourcedata.org/document/rgi21-the-signed-exploration-and-production-agreement-for-block-4https:/resourcedata.org/document/rgi21-the-signed-exploration-and-production-agreement-for-block-9" TargetMode="External"/><Relationship Id="rId45" Type="http://schemas.openxmlformats.org/officeDocument/2006/relationships/hyperlink" Target="https://resourcedata.org/document/rgi21-offshore-petroleum-resources-law" TargetMode="External"/><Relationship Id="rId53" Type="http://schemas.openxmlformats.org/officeDocument/2006/relationships/hyperlink" Target="https://resourcedata.org/document/rgi21-the-environmental-and-social-impact-assessment-study-for-the-exploration-drilling-in-block-4-offshor" TargetMode="External"/><Relationship Id="rId58" Type="http://schemas.openxmlformats.org/officeDocument/2006/relationships/hyperlink" Target="https://resourcedata.org/document/rgi21-block-4-management-plans-vol-2bhttps:/resourcedata.org/document/rgi21-block-4-management-plans-vol-2ahttps:/resourcedata.org/document/rgi21-law-no-842018-on-enhancing-transparency-in-the-petroleum-sector" TargetMode="External"/><Relationship Id="rId66" Type="http://schemas.openxmlformats.org/officeDocument/2006/relationships/hyperlink" Target="https://resourcedata.org/document/rgi21-ministry-of-finance-fiscal-performance-reportshttps:/resourcedata.org/document/rgi21-ministry-of-finance-fiscal-performance-report-january-2020" TargetMode="External"/><Relationship Id="rId74" Type="http://schemas.openxmlformats.org/officeDocument/2006/relationships/hyperlink" Target="https://resourcedata.org/document/rgi21-ministry-of-finance-summary-of-fiscal-performance-2019" TargetMode="External"/><Relationship Id="rId79" Type="http://schemas.openxmlformats.org/officeDocument/2006/relationships/hyperlink" Target="https://resourcedata.org/document/rgi21-a-sovereign-wealth-fund-for-lebanon" TargetMode="External"/><Relationship Id="rId87" Type="http://schemas.openxmlformats.org/officeDocument/2006/relationships/hyperlink" Target="https://resourcedata.org/document/rgi21-a-sovereign-wealth-fund-for-lebanon" TargetMode="External"/><Relationship Id="rId5"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61" Type="http://schemas.openxmlformats.org/officeDocument/2006/relationships/hyperlink" Target="https://resourcedata.org/document/rgi21-offshore-petroleum-resources-law" TargetMode="External"/><Relationship Id="rId82" Type="http://schemas.openxmlformats.org/officeDocument/2006/relationships/hyperlink" Target="https://resourcedata.org/document/rgi21-a-sovereign-wealth-fund-for-lebanon" TargetMode="External"/><Relationship Id="rId90" Type="http://schemas.openxmlformats.org/officeDocument/2006/relationships/hyperlink" Target="https://resourcedata.org/document/rgi21-total-press-release27-april-2020https:/resourcedata.org/document/rgi21-offshore-petroleum-resources-law" TargetMode="External"/><Relationship Id="rId95" Type="http://schemas.openxmlformats.org/officeDocument/2006/relationships/hyperlink" Target="https://resourcedata.org/document/rgi21-decision-regarding-emissions" TargetMode="External"/><Relationship Id="rId19" Type="http://schemas.openxmlformats.org/officeDocument/2006/relationships/hyperlink" Target="https://resourcedata.org/document/rgi21-law-no-842018-on-enhancing-transparency-in-the-petroleum-sector" TargetMode="External"/><Relationship Id="rId14" Type="http://schemas.openxmlformats.org/officeDocument/2006/relationships/hyperlink" Target="https://resourcedata.org/document/rgi21-offshore-petroleum-resources-law" TargetMode="External"/><Relationship Id="rId22" Type="http://schemas.openxmlformats.org/officeDocument/2006/relationships/hyperlink" Target="https://resourcedata.org/document/rgi21-presentation-of-the-lebanese-petroleum-administration-of-the-procedure-and-outcomes-of-lebanons-firshttps:/resourcedata.org/document/rgi21-decision-regarding-the-second-postponmenthttps:/resourcedata.org/document/rgi21-decision-regarding-the-third-postponmenthttps:/resourcedata.org/document/rgi21-prequalified-companies-for-the-first-licensing-round-booklet" TargetMode="External"/><Relationship Id="rId27" Type="http://schemas.openxmlformats.org/officeDocument/2006/relationships/hyperlink" Target="https://resourcedata.org/document/rgi21-new-laws-same-old-practices-lebanon-passes-anticorruption-laws-but-questions-persist-over-their-effi" TargetMode="External"/><Relationship Id="rId30" Type="http://schemas.openxmlformats.org/officeDocument/2006/relationships/hyperlink" Target="https://resourcedata.org/document/rgi21-the-signed-exploration-and-production-agreement-for-block-4https:/resourcedata.org/document/rgi21-the-signed-exploration-and-production-agreement-for-block-9https:/resourcedata.org/document/rgi21-decision-regarding-the-third-postponment" TargetMode="External"/><Relationship Id="rId35" Type="http://schemas.openxmlformats.org/officeDocument/2006/relationships/hyperlink" Target="https://resourcedata.org/document/rgi21-law-no-842018-on-enhancing-transparency-in-the-petroleum-sector" TargetMode="External"/><Relationship Id="rId43" Type="http://schemas.openxmlformats.org/officeDocument/2006/relationships/hyperlink" Target="https://resourcedata.org/document/rgi21-decree-no-49182019-tender-protocol-to-participate-in-licensing-rounds-and-the-model-exploration-and-" TargetMode="External"/><Relationship Id="rId48" Type="http://schemas.openxmlformats.org/officeDocument/2006/relationships/hyperlink" Target="https://resourcedata.org/document/rgi21-public-finances-reach-court-of-audit" TargetMode="External"/><Relationship Id="rId56" Type="http://schemas.openxmlformats.org/officeDocument/2006/relationships/hyperlink" Target="https://resourcedata.org/document/rgi21-4--block-4-exploration-eia--full-report" TargetMode="External"/><Relationship Id="rId64" Type="http://schemas.openxmlformats.org/officeDocument/2006/relationships/hyperlink" Target="https://resourcedata.org/document/rgi21-ministry-of-finance-portal" TargetMode="External"/><Relationship Id="rId69" Type="http://schemas.openxmlformats.org/officeDocument/2006/relationships/hyperlink" Target="https://resourcedata.org/document/rgi21-budget-law-2020https:/resourcedata.org/document/rgi21-public-accounting-law" TargetMode="External"/><Relationship Id="rId77" Type="http://schemas.openxmlformats.org/officeDocument/2006/relationships/hyperlink" Target="https://resourcedata.org/document/rgi21-ministry-of-finance-domestic-currency-debthttps:/resourcedata.org/document/rgi21-ministry-of-financeforeign-currency-debt-as-of-31-december-2019" TargetMode="External"/><Relationship Id="rId8"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51" Type="http://schemas.openxmlformats.org/officeDocument/2006/relationships/hyperlink" Target="https://resourcedata.org/document/rgi21-the-decree-no-102892013-on-petroleum-activities-regulations" TargetMode="External"/><Relationship Id="rId72" Type="http://schemas.openxmlformats.org/officeDocument/2006/relationships/hyperlink" Target="https://resourcedata.org/document/rgi21-total-press-release27-april-2020https:/resourcedata.org/document/rgi21-law-no-842018-on-enhancing-transparency-in-the-petroleum-sector" TargetMode="External"/><Relationship Id="rId80" Type="http://schemas.openxmlformats.org/officeDocument/2006/relationships/hyperlink" Target="https://resourcedata.org/document/rgi21-a-sovereign-wealth-fund-for-lebanon" TargetMode="External"/><Relationship Id="rId85" Type="http://schemas.openxmlformats.org/officeDocument/2006/relationships/hyperlink" Target="https://resourcedata.org/document/rgi21-a-sovereign-wealth-fund-for-lebanon" TargetMode="External"/><Relationship Id="rId93" Type="http://schemas.openxmlformats.org/officeDocument/2006/relationships/hyperlink" Target="https://resourcedata.org/document/rgi21-total-press-release27-april-2020https:/resourcedata.org/document/rgi21-offshore-petroleum-resources-law" TargetMode="External"/><Relationship Id="rId3" Type="http://schemas.openxmlformats.org/officeDocument/2006/relationships/hyperlink" Target="https://resourcedata.org/document/rgi21-offshore-petroleum-resources-lawhttps:/resourcedata.org/document/rgi21-decree-no-98822013-prequalification-of-companies-to-participate-in-petroleum-activities-licensing-rohttps:/resourcedata.org/document/rgi21-decree-no-432017-tender-protocol-to-participate-in-licensing-rounds-and-the-model-exploration-and-prhttps:/resourcedata.org/document/rgi21-decree-64372020" TargetMode="External"/><Relationship Id="rId12" Type="http://schemas.openxmlformats.org/officeDocument/2006/relationships/hyperlink" Target="https://resourcedata.org/document/rgi21-the-environmental-and-social-impact-assessment-study-for-the-exploration-drilling-in-block-4-offshorhttps:/resourcedata.org/document/rgi21-law-no-842018-on-enhancing-transparency-in-the-petroleum-sector" TargetMode="External"/><Relationship Id="rId17" Type="http://schemas.openxmlformats.org/officeDocument/2006/relationships/hyperlink" Target="https://resourcedata.org/document/rgi21-decision-regarding-the-first-postponmenthttps:/resourcedata.org/document/rgi21-decree-no-49182019-tender-protocol-to-participate-in-licensing-rounds-and-the-model-exploration-and-https:/resourcedata.org/document/rgi21-decision-regarding-the-second-postponmenthttps:/resourcedata.org/document/rgi21-decision-regarding-the-launching-of-lebanons-second-offshore-licensing-round-and-determination-of-sohttps:/resourcedata.org/document/rgi21-invitation-announcement-second-licensing-roundhttps:/resourcedata.org/document/rgi21-decision-regarding-the-third-postponment" TargetMode="External"/><Relationship Id="rId25" Type="http://schemas.openxmlformats.org/officeDocument/2006/relationships/hyperlink" Target="https://resourcedata.org/document/rgi21-law-no-842018-on-enhancing-transparency-in-the-petroleum-sector" TargetMode="External"/><Relationship Id="rId33" Type="http://schemas.openxmlformats.org/officeDocument/2006/relationships/hyperlink" Target="https://resourcedata.org/document/rgi21-offshore-petroleum-resources-lawhttps:/resourcedata.org/document/rgi21-decree-no-432017-tender-protocol-to-participate-in-licensing-rounds-and-the-model-exploration-and-pr" TargetMode="External"/><Relationship Id="rId38" Type="http://schemas.openxmlformats.org/officeDocument/2006/relationships/hyperlink" Target="https://resourcedata.org/document/rgi21-seismic-data-sales-account-value" TargetMode="External"/><Relationship Id="rId46" Type="http://schemas.openxmlformats.org/officeDocument/2006/relationships/hyperlink" Target="https://resourcedata.org/document/rgi21-the-decree-no-102892013-on-petroleum-activities-regulationshttps:/resourcedata.org/document/rgi21-decree-no-432017-tender-protocol-to-participate-in-licensing-rounds-and-the-model-exploration-and-pr" TargetMode="External"/><Relationship Id="rId59" Type="http://schemas.openxmlformats.org/officeDocument/2006/relationships/hyperlink" Target="https://resourcedata.org/document/rgi21-4--block-4-exploration-eia--full-report" TargetMode="External"/><Relationship Id="rId67" Type="http://schemas.openxmlformats.org/officeDocument/2006/relationships/hyperlink" Target="https://resourcedata.org/document/rgi21-ministry-of-finance-portal" TargetMode="External"/><Relationship Id="rId20" Type="http://schemas.openxmlformats.org/officeDocument/2006/relationships/hyperlink" Target="https://resourcedata.org/document/rgi21-law-no-842018-on-enhancing-transparency-in-the-petroleum-sector" TargetMode="External"/><Relationship Id="rId41" Type="http://schemas.openxmlformats.org/officeDocument/2006/relationships/hyperlink" Target="https://resourcedata.org/document/rgi21-offshore-petroleum-resources-law" TargetMode="External"/><Relationship Id="rId54" Type="http://schemas.openxmlformats.org/officeDocument/2006/relationships/hyperlink" Target="https://resourcedata.org/document/rgi21-law-no-842018-on-enhancing-transparency-in-the-petroleum-sector" TargetMode="External"/><Relationship Id="rId62" Type="http://schemas.openxmlformats.org/officeDocument/2006/relationships/hyperlink" Target="https://resourcedata.org/document/rgi21-lebanese-constitutionhttps:/resourcedata.org/document/rgi21-offshore-petroleum-resources-lawhttps:/resourcedata.org/document/rgi21-expropriation-law" TargetMode="External"/><Relationship Id="rId70" Type="http://schemas.openxmlformats.org/officeDocument/2006/relationships/hyperlink" Target="https://resourcedata.org/document/rgi21-budget-law-2020https:/resourcedata.org/document/rgi21-public-accounting-law" TargetMode="External"/><Relationship Id="rId75" Type="http://schemas.openxmlformats.org/officeDocument/2006/relationships/hyperlink" Target="https://resourcedata.org/document/rgi21-total-press-release27-april-2020" TargetMode="External"/><Relationship Id="rId83" Type="http://schemas.openxmlformats.org/officeDocument/2006/relationships/hyperlink" Target="https://resourcedata.org/document/rgi21-a-sovereign-wealth-fund-for-lebanon" TargetMode="External"/><Relationship Id="rId88" Type="http://schemas.openxmlformats.org/officeDocument/2006/relationships/hyperlink" Target="https://resourcedata.org/document/rgi21-national-renewable-energy-action-plan-20162020" TargetMode="External"/><Relationship Id="rId91" Type="http://schemas.openxmlformats.org/officeDocument/2006/relationships/hyperlink" Target="https://resourcedata.org/document/rgi21-total-press-release27-april-2020https:/resourcedata.org/document/rgi21-offshore-petroleum-resources-law" TargetMode="External"/><Relationship Id="rId96" Type="http://schemas.openxmlformats.org/officeDocument/2006/relationships/printerSettings" Target="../printerSettings/printerSettings25.bin"/><Relationship Id="rId1" Type="http://schemas.openxmlformats.org/officeDocument/2006/relationships/hyperlink" Target="https://resourcedata.org/document/rgi21-offshore-petroleum-resources-law" TargetMode="External"/><Relationship Id="rId6"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15" Type="http://schemas.openxmlformats.org/officeDocument/2006/relationships/hyperlink" Target="https://resourcedata.org/document/rgi21-decree-no-49182019-tender-protocol-to-participate-in-licensing-rounds-and-the-model-exploration-and-" TargetMode="External"/><Relationship Id="rId23" Type="http://schemas.openxmlformats.org/officeDocument/2006/relationships/hyperlink" Target="https://resourcedata.org/document/rgi21-decision-regarding-the-third-postponment" TargetMode="External"/><Relationship Id="rId28" Type="http://schemas.openxmlformats.org/officeDocument/2006/relationships/hyperlink" Target="https://resourcedata.org/document/rgi21-list-of-service-companies-subcontractors-and-their-beneficial-owners-during-the-execution-of-drillinhttps:/resourcedata.org/document/rgi21-decision-regarding-the-third-postponment" TargetMode="External"/><Relationship Id="rId36" Type="http://schemas.openxmlformats.org/officeDocument/2006/relationships/hyperlink" Target="https://resourcedata.org/document/rgi21-seismic-data-sales-account-value" TargetMode="External"/><Relationship Id="rId49" Type="http://schemas.openxmlformats.org/officeDocument/2006/relationships/hyperlink" Target="https://resourcedata.org/document/rgi21-lebanon-and-the-eiti" TargetMode="External"/><Relationship Id="rId57" Type="http://schemas.openxmlformats.org/officeDocument/2006/relationships/hyperlink" Target="https://resourcedata.org/document/rgi21-the-decree-no-102892013-on-petroleum-activities-regulations" TargetMode="External"/><Relationship Id="rId10" Type="http://schemas.openxmlformats.org/officeDocument/2006/relationships/hyperlink" Target="https://resourcedata.org/document/rgi21-decree-on-registration-mortgaging-and-transfer-of-petroleum-rights-under-preparation" TargetMode="External"/><Relationship Id="rId31" Type="http://schemas.openxmlformats.org/officeDocument/2006/relationships/hyperlink" Target="https://resourcedata.org/document/rgi21-technical-services-contractshttps:/resourcedata.org/document/rgi21-the-signed-exploration-and-production-agreement-for-block-4https:/resourcedata.org/document/rgi21-the-signed-exploration-and-production-agreement-for-block-9" TargetMode="External"/><Relationship Id="rId44" Type="http://schemas.openxmlformats.org/officeDocument/2006/relationships/hyperlink" Target="https://resourcedata.org/document/rgi21-law-no-572017-on-tax-provisions-related-to-petroleum-activities" TargetMode="External"/><Relationship Id="rId52" Type="http://schemas.openxmlformats.org/officeDocument/2006/relationships/hyperlink" Target="https://resourcedata.org/document/rgi21-law-no-842018-on-enhancing-transparency-in-the-petroleum-sector" TargetMode="External"/><Relationship Id="rId60" Type="http://schemas.openxmlformats.org/officeDocument/2006/relationships/hyperlink" Target="https://resourcedata.org/document/rgi21-environmental-protection-law-no-444-2002" TargetMode="External"/><Relationship Id="rId65" Type="http://schemas.openxmlformats.org/officeDocument/2006/relationships/hyperlink" Target="https://resourcedata.org/document/rgi21-total-press-release27-april-2020" TargetMode="External"/><Relationship Id="rId73" Type="http://schemas.openxmlformats.org/officeDocument/2006/relationships/hyperlink" Target="https://resourcedata.org/document/rgi21-budget-law-2020" TargetMode="External"/><Relationship Id="rId78" Type="http://schemas.openxmlformats.org/officeDocument/2006/relationships/hyperlink" Target="https://resourcedata.org/document/rgi21-offshore-petroleum-resources-lawhttps:/resourcedata.org/document/rgi21-a-sovereign-wealth-fund-for-lebanon" TargetMode="External"/><Relationship Id="rId81" Type="http://schemas.openxmlformats.org/officeDocument/2006/relationships/hyperlink" Target="https://resourcedata.org/document/rgi21-a-sovereign-wealth-fund-for-lebanon" TargetMode="External"/><Relationship Id="rId86" Type="http://schemas.openxmlformats.org/officeDocument/2006/relationships/hyperlink" Target="https://resourcedata.org/document/rgi21-a-sovereign-wealth-fund-for-lebanon" TargetMode="External"/><Relationship Id="rId94" Type="http://schemas.openxmlformats.org/officeDocument/2006/relationships/hyperlink" Target="https://resourcedata.org/document/rgi21-ministry-of-finance-portalhttps:/resourcedata.org/document/rgi21-ministry-of-energy-portalhttps:/resourcedata.org/document/rgi21-fuel-price-decision" TargetMode="External"/><Relationship Id="rId4" Type="http://schemas.openxmlformats.org/officeDocument/2006/relationships/hyperlink" Target="https://resourcedata.org/document/rgi21-law-no-842018-on-enhancing-transparency-in-the-petroleum-sectorhttps:/resourcedata.org/document/rgi21-first-licensing-round-for-hydrocarbon-exploration" TargetMode="External"/><Relationship Id="rId9" Type="http://schemas.openxmlformats.org/officeDocument/2006/relationships/hyperlink" Target="https://resourcedata.org/document/rgi21-decree-on-registration-mortgaging-and-transfer-of-petroleum-rights-under-preparation"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6" Type="http://schemas.openxmlformats.org/officeDocument/2006/relationships/hyperlink" Target="https://resourcedata.org/document/rgi21-list-of-partners" TargetMode="External"/><Relationship Id="rId117" Type="http://schemas.openxmlformats.org/officeDocument/2006/relationships/printerSettings" Target="../printerSettings/printerSettings27.bin"/><Relationship Id="rId21" Type="http://schemas.openxmlformats.org/officeDocument/2006/relationships/hyperlink" Target="https://resourcedata.org/document/rgi21-law-5406" TargetMode="External"/><Relationship Id="rId42" Type="http://schemas.openxmlformats.org/officeDocument/2006/relationships/hyperlink" Target="https://resourcedata.org/document/rgi21-code-gneral-des-impots" TargetMode="External"/><Relationship Id="rId47" Type="http://schemas.openxmlformats.org/officeDocument/2006/relationships/hyperlink" Target="https://resourcedata.org/document/rgi21-moroccan-constitution" TargetMode="External"/><Relationship Id="rId63" Type="http://schemas.openxmlformats.org/officeDocument/2006/relationships/hyperlink" Target="https://resourcedata.org/document/rgi21-financial-law-of-2020" TargetMode="External"/><Relationship Id="rId68" Type="http://schemas.openxmlformats.org/officeDocument/2006/relationships/hyperlink" Target="https://resourcedata.org/document/rgi21-loi-6900" TargetMode="External"/><Relationship Id="rId84" Type="http://schemas.openxmlformats.org/officeDocument/2006/relationships/hyperlink" Target="https://resourcedata.org/document/rgi21-ocp-interim-financial-statements-of-2020" TargetMode="External"/><Relationship Id="rId89" Type="http://schemas.openxmlformats.org/officeDocument/2006/relationships/hyperlink" Target="https://resourcedata.org/document/rgi21-law-13030" TargetMode="External"/><Relationship Id="rId112" Type="http://schemas.openxmlformats.org/officeDocument/2006/relationships/hyperlink" Target="https://resourcedata.org/document/rgi21-projet-de-loi-de-finances-pour-lanne-budgtaire-2020" TargetMode="External"/><Relationship Id="rId16" Type="http://schemas.openxmlformats.org/officeDocument/2006/relationships/hyperlink" Target="https://resourcedata.org/document/rgi21-mining-law-3313" TargetMode="External"/><Relationship Id="rId107" Type="http://schemas.openxmlformats.org/officeDocument/2006/relationships/hyperlink" Target="https://resourcedata.org/document/rgi21-mining-law-3313" TargetMode="External"/><Relationship Id="rId11" Type="http://schemas.openxmlformats.org/officeDocument/2006/relationships/hyperlink" Target="https://resourcedata.org/document/rgi21-mining-law-3313" TargetMode="External"/><Relationship Id="rId24" Type="http://schemas.openxmlformats.org/officeDocument/2006/relationships/hyperlink" Target="https://resourcedata.org/document/rgi21-webpage-of-the-auditing-court" TargetMode="External"/><Relationship Id="rId32" Type="http://schemas.openxmlformats.org/officeDocument/2006/relationships/hyperlink" Target="https://resourcedata.org/document/rgi21-data-provided-by-the-ministry-of-energy" TargetMode="External"/><Relationship Id="rId37" Type="http://schemas.openxmlformats.org/officeDocument/2006/relationships/hyperlink" Target="https://resourcedata.org/document/rgi21-financial-law-of-2020" TargetMode="External"/><Relationship Id="rId40" Type="http://schemas.openxmlformats.org/officeDocument/2006/relationships/hyperlink" Target="https://resourcedata.org/document/rgi21-code-gneral-des-impots" TargetMode="External"/><Relationship Id="rId45" Type="http://schemas.openxmlformats.org/officeDocument/2006/relationships/hyperlink" Target="https://resourcedata.org/document/rgi21-law-13013" TargetMode="External"/><Relationship Id="rId53" Type="http://schemas.openxmlformats.org/officeDocument/2006/relationships/hyperlink" Target="https://resourcedata.org/document/rgi21-loi-1203" TargetMode="External"/><Relationship Id="rId58" Type="http://schemas.openxmlformats.org/officeDocument/2006/relationships/hyperlink" Target="https://resourcedata.org/document/rgi21-loi-1203" TargetMode="External"/><Relationship Id="rId66" Type="http://schemas.openxmlformats.org/officeDocument/2006/relationships/hyperlink" Target="https://resourcedata.org/document/rgi21-decree-196124https:/resourcedata.org/document/rgi21-loi-n7812" TargetMode="External"/><Relationship Id="rId74" Type="http://schemas.openxmlformats.org/officeDocument/2006/relationships/hyperlink" Target="https://resourcedata.org/document/rgi21-ocp-annual-financial-report" TargetMode="External"/><Relationship Id="rId79" Type="http://schemas.openxmlformats.org/officeDocument/2006/relationships/hyperlink" Target="https://resourcedata.org/document/rgi21-ocp-quarterly-report" TargetMode="External"/><Relationship Id="rId87" Type="http://schemas.openxmlformats.org/officeDocument/2006/relationships/hyperlink" Target="https://resourcedata.org/document/rgi21-law-13030" TargetMode="External"/><Relationship Id="rId102" Type="http://schemas.openxmlformats.org/officeDocument/2006/relationships/hyperlink" Target="https://resourcedata.org/document/rgi21-ocp-ecosystem" TargetMode="External"/><Relationship Id="rId110" Type="http://schemas.openxmlformats.org/officeDocument/2006/relationships/hyperlink" Target="https://resourcedata.org/document/rgi21-national-energy-strategy" TargetMode="External"/><Relationship Id="rId115" Type="http://schemas.openxmlformats.org/officeDocument/2006/relationships/hyperlink" Target="https://resourcedata.org/document/rgi21-rapport-sur-la-compensation" TargetMode="External"/><Relationship Id="rId5" Type="http://schemas.openxmlformats.org/officeDocument/2006/relationships/hyperlink" Target="https://resourcedata.org/document/rgi21-map-of-mining-projectshttps:/resourcedata.org/document/rgi21-onhym-list-of-partners" TargetMode="External"/><Relationship Id="rId61" Type="http://schemas.openxmlformats.org/officeDocument/2006/relationships/hyperlink" Target="https://resourcedata.org/document/rgi21-capital-structures-of-ocp" TargetMode="External"/><Relationship Id="rId82" Type="http://schemas.openxmlformats.org/officeDocument/2006/relationships/hyperlink" Target="https://resourcedata.org/document/rgi21-ocp-interim-financial-statements-of-2020" TargetMode="External"/><Relationship Id="rId90" Type="http://schemas.openxmlformats.org/officeDocument/2006/relationships/hyperlink" Target="https://resourcedata.org/document/rgi21-law-13030" TargetMode="External"/><Relationship Id="rId95" Type="http://schemas.openxmlformats.org/officeDocument/2006/relationships/hyperlink" Target="https://resourcedata.org/document/rgi21-chiffres-cls-2020" TargetMode="External"/><Relationship Id="rId19" Type="http://schemas.openxmlformats.org/officeDocument/2006/relationships/hyperlink" Target="https://resourcedata.org/document/rgi21-list-of-partners" TargetMode="External"/><Relationship Id="rId14" Type="http://schemas.openxmlformats.org/officeDocument/2006/relationships/hyperlink" Target="https://resourcedata.org/document/rgi21-agreements--convention-models" TargetMode="External"/><Relationship Id="rId22" Type="http://schemas.openxmlformats.org/officeDocument/2006/relationships/hyperlink" Target="https://resourcedata.org/document/rgi21-law-5406" TargetMode="External"/><Relationship Id="rId27" Type="http://schemas.openxmlformats.org/officeDocument/2006/relationships/hyperlink" Target="https://resourcedata.org/document/rgi21-list-of-partners" TargetMode="External"/><Relationship Id="rId30" Type="http://schemas.openxmlformats.org/officeDocument/2006/relationships/hyperlink" Target="https://resourcedata.org/document/rgi21-financial-law-of-2020" TargetMode="External"/><Relationship Id="rId35" Type="http://schemas.openxmlformats.org/officeDocument/2006/relationships/hyperlink" Target="https://resourcedata.org/document/rgi21-indicateurs-des-echanges-exterieurs-novembre-2020https:/resourcedata.org/document/rgi21-data-provided-by-the-office-dchanges-indicateurs-des-changes-extrieurs-issued-on-septtember-2020" TargetMode="External"/><Relationship Id="rId43" Type="http://schemas.openxmlformats.org/officeDocument/2006/relationships/hyperlink" Target="https://resourcedata.org/document/rgi21-code-gneral-des-impots" TargetMode="External"/><Relationship Id="rId48" Type="http://schemas.openxmlformats.org/officeDocument/2006/relationships/hyperlink" Target="https://resourcedata.org/document/rgi21-rapport-excution-du-budget-de-letat-de-lanne-2019" TargetMode="External"/><Relationship Id="rId56" Type="http://schemas.openxmlformats.org/officeDocument/2006/relationships/hyperlink" Target="https://resourcedata.org/document/rgi21-noor-midelt-sesia-as-example" TargetMode="External"/><Relationship Id="rId64" Type="http://schemas.openxmlformats.org/officeDocument/2006/relationships/hyperlink" Target="https://resourcedata.org/document/rgi21-ocps-2019-financial-reporthttps:/resourcedata.org/document/rgi21-ocp-annual-financial-report" TargetMode="External"/><Relationship Id="rId69" Type="http://schemas.openxmlformats.org/officeDocument/2006/relationships/hyperlink" Target="https://resourcedata.org/document/rgi21-press-article" TargetMode="External"/><Relationship Id="rId77" Type="http://schemas.openxmlformats.org/officeDocument/2006/relationships/hyperlink" Target="https://resourcedata.org/document/rgi21-ocp-annual-report-2019https:/resourcedata.org/document/rgi21-ocps-2019-financial-report" TargetMode="External"/><Relationship Id="rId100" Type="http://schemas.openxmlformats.org/officeDocument/2006/relationships/hyperlink" Target="https://resourcedata.org/document/rgi21-decree-212349" TargetMode="External"/><Relationship Id="rId105" Type="http://schemas.openxmlformats.org/officeDocument/2006/relationships/hyperlink" Target="https://resourcedata.org/document/rgi21-web-site-of-the-statistics-agency" TargetMode="External"/><Relationship Id="rId113" Type="http://schemas.openxmlformats.org/officeDocument/2006/relationships/hyperlink" Target="https://resourcedata.org/document/rgi21-projet-de-loi-de-finances-pour-lanne-budgtaire-2020" TargetMode="External"/><Relationship Id="rId8" Type="http://schemas.openxmlformats.org/officeDocument/2006/relationships/hyperlink" Target="https://resourcedata.org/document/rgi21-mining-law-3313" TargetMode="External"/><Relationship Id="rId51" Type="http://schemas.openxmlformats.org/officeDocument/2006/relationships/hyperlink" Target="https://resourcedata.org/document/rgi21-loi-1203" TargetMode="External"/><Relationship Id="rId72" Type="http://schemas.openxmlformats.org/officeDocument/2006/relationships/hyperlink" Target="https://resourcedata.org/document/rgi21-loi-6900" TargetMode="External"/><Relationship Id="rId80" Type="http://schemas.openxmlformats.org/officeDocument/2006/relationships/hyperlink" Target="https://resourcedata.org/document/rgi21-ocp-interim-financial-statements-of-2020" TargetMode="External"/><Relationship Id="rId85" Type="http://schemas.openxmlformats.org/officeDocument/2006/relationships/hyperlink" Target="https://resourcedata.org/document/rgi21-code-of-conduct" TargetMode="External"/><Relationship Id="rId93" Type="http://schemas.openxmlformats.org/officeDocument/2006/relationships/hyperlink" Target="https://resourcedata.org/document/rgi21-financial-law-of-2020https:/resourcedata.org/document/rgi21-chiffres-cls-2020" TargetMode="External"/><Relationship Id="rId98" Type="http://schemas.openxmlformats.org/officeDocument/2006/relationships/hyperlink" Target="https://resourcedata.org/document/rgi21-financial-law-of-2020" TargetMode="External"/><Relationship Id="rId3" Type="http://schemas.openxmlformats.org/officeDocument/2006/relationships/hyperlink" Target="https://resourcedata.org/document/rgi21-mining-law-3313" TargetMode="External"/><Relationship Id="rId12" Type="http://schemas.openxmlformats.org/officeDocument/2006/relationships/hyperlink" Target="https://resourcedata.org/document/rgi21-agreements--convention-models" TargetMode="External"/><Relationship Id="rId17" Type="http://schemas.openxmlformats.org/officeDocument/2006/relationships/hyperlink" Target="https://resourcedata.org/document/rgi21-mining-law-3313" TargetMode="External"/><Relationship Id="rId25" Type="http://schemas.openxmlformats.org/officeDocument/2006/relationships/hyperlink" Target="https://resourcedata.org/document/rgi21-mining-law-3313" TargetMode="External"/><Relationship Id="rId33" Type="http://schemas.openxmlformats.org/officeDocument/2006/relationships/hyperlink" Target="https://resourcedata.org/document/rgi21-data-provided-by-the-office-dchanges-indicateurs-des-changes-extrieurs-issued-on-septtember-2020" TargetMode="External"/><Relationship Id="rId38" Type="http://schemas.openxmlformats.org/officeDocument/2006/relationships/hyperlink" Target="https://resourcedata.org/document/rgi21-financial-law-of-2020" TargetMode="External"/><Relationship Id="rId46" Type="http://schemas.openxmlformats.org/officeDocument/2006/relationships/hyperlink" Target="https://resourcedata.org/document/rgi21-decree-202121" TargetMode="External"/><Relationship Id="rId59" Type="http://schemas.openxmlformats.org/officeDocument/2006/relationships/hyperlink" Target="https://resourcedata.org/document/rgi21-loi-1203" TargetMode="External"/><Relationship Id="rId67" Type="http://schemas.openxmlformats.org/officeDocument/2006/relationships/hyperlink" Target="https://resourcedata.org/document/rgi21-decree-196124https:/resourcedata.org/document/rgi21-loi-n7812" TargetMode="External"/><Relationship Id="rId103" Type="http://schemas.openxmlformats.org/officeDocument/2006/relationships/hyperlink" Target="https://resourcedata.org/document/rgi21-plan-dacceleration-industrielle" TargetMode="External"/><Relationship Id="rId108" Type="http://schemas.openxmlformats.org/officeDocument/2006/relationships/hyperlink" Target="https://resourcedata.org/document/rgi21-mining-law-3313" TargetMode="External"/><Relationship Id="rId116" Type="http://schemas.openxmlformats.org/officeDocument/2006/relationships/hyperlink" Target="https://resourcedata.org/document/rgi21-executive-summary-ocp-sustainability-report-2019" TargetMode="External"/><Relationship Id="rId20" Type="http://schemas.openxmlformats.org/officeDocument/2006/relationships/hyperlink" Target="https://resourcedata.org/document/rgi21-map-of-mining-projects" TargetMode="External"/><Relationship Id="rId41" Type="http://schemas.openxmlformats.org/officeDocument/2006/relationships/hyperlink" Target="https://resourcedata.org/document/rgi21-financial-law-of-2020" TargetMode="External"/><Relationship Id="rId54" Type="http://schemas.openxmlformats.org/officeDocument/2006/relationships/hyperlink" Target="https://resourcedata.org/document/rgi21-loi-1203" TargetMode="External"/><Relationship Id="rId62" Type="http://schemas.openxmlformats.org/officeDocument/2006/relationships/hyperlink" Target="https://resourcedata.org/document/rgi21-financial-law-of-2020" TargetMode="External"/><Relationship Id="rId70" Type="http://schemas.openxmlformats.org/officeDocument/2006/relationships/hyperlink" Target="https://resourcedata.org/document/rgi21-press-article" TargetMode="External"/><Relationship Id="rId75" Type="http://schemas.openxmlformats.org/officeDocument/2006/relationships/hyperlink" Target="https://resourcedata.org/document/rgi21-ocp-interim-financial-statements-of-2020" TargetMode="External"/><Relationship Id="rId83" Type="http://schemas.openxmlformats.org/officeDocument/2006/relationships/hyperlink" Target="https://resourcedata.org/document/rgi21-ocp-interim-financial-statements-of-2020" TargetMode="External"/><Relationship Id="rId88" Type="http://schemas.openxmlformats.org/officeDocument/2006/relationships/hyperlink" Target="https://resourcedata.org/document/rgi21-law-13030" TargetMode="External"/><Relationship Id="rId91" Type="http://schemas.openxmlformats.org/officeDocument/2006/relationships/hyperlink" Target="https://resourcedata.org/document/rgi21-financial-law-of-2020" TargetMode="External"/><Relationship Id="rId96" Type="http://schemas.openxmlformats.org/officeDocument/2006/relationships/hyperlink" Target="https://resourcedata.org/document/rgi21-dtfe-rapport-dette" TargetMode="External"/><Relationship Id="rId111" Type="http://schemas.openxmlformats.org/officeDocument/2006/relationships/hyperlink" Target="https://resourcedata.org/document/rgi21-projet-de-loi-de-finances-pour-lanne-budgtaire-2020" TargetMode="External"/><Relationship Id="rId1" Type="http://schemas.openxmlformats.org/officeDocument/2006/relationships/hyperlink" Target="https://resourcedata.org/document/rgi21-mining-law-3313" TargetMode="External"/><Relationship Id="rId6" Type="http://schemas.openxmlformats.org/officeDocument/2006/relationships/hyperlink" Target="https://resourcedata.org/document/rgi21-map-of-mining-projectshttps:/resourcedata.org/document/rgi21-onhym-list-of-partners" TargetMode="External"/><Relationship Id="rId15" Type="http://schemas.openxmlformats.org/officeDocument/2006/relationships/hyperlink" Target="https://resourcedata.org/document/rgi21-mining-law-3313" TargetMode="External"/><Relationship Id="rId23" Type="http://schemas.openxmlformats.org/officeDocument/2006/relationships/hyperlink" Target="https://resourcedata.org/document/rgi21-webpage-of-the-auditing-court" TargetMode="External"/><Relationship Id="rId28" Type="http://schemas.openxmlformats.org/officeDocument/2006/relationships/hyperlink" Target="https://resourcedata.org/document/rgi21-mining-law-3313" TargetMode="External"/><Relationship Id="rId36" Type="http://schemas.openxmlformats.org/officeDocument/2006/relationships/hyperlink" Target="https://resourcedata.org/document/rgi21-financial-law-of-2020" TargetMode="External"/><Relationship Id="rId49" Type="http://schemas.openxmlformats.org/officeDocument/2006/relationships/hyperlink" Target="https://resourcedata.org/document/rgi21-website-of-the-eti" TargetMode="External"/><Relationship Id="rId57" Type="http://schemas.openxmlformats.org/officeDocument/2006/relationships/hyperlink" Target="https://resourcedata.org/document/rgi21-loi-1203" TargetMode="External"/><Relationship Id="rId106" Type="http://schemas.openxmlformats.org/officeDocument/2006/relationships/hyperlink" Target="https://resourcedata.org/document/rgi21-web-site-of-the-statistics-agency" TargetMode="External"/><Relationship Id="rId114" Type="http://schemas.openxmlformats.org/officeDocument/2006/relationships/hyperlink" Target="https://resourcedata.org/document/rgi21-press-article" TargetMode="External"/><Relationship Id="rId10" Type="http://schemas.openxmlformats.org/officeDocument/2006/relationships/hyperlink" Target="https://resourcedata.org/document/rgi21-mining-law-3313" TargetMode="External"/><Relationship Id="rId31" Type="http://schemas.openxmlformats.org/officeDocument/2006/relationships/hyperlink" Target="https://resourcedata.org/document/rgi21-data-provided-by-the-ministry-of-energy" TargetMode="External"/><Relationship Id="rId44" Type="http://schemas.openxmlformats.org/officeDocument/2006/relationships/hyperlink" Target="https://resourcedata.org/document/rgi21-website-of-the-ministry-of-economy-and-finance" TargetMode="External"/><Relationship Id="rId52" Type="http://schemas.openxmlformats.org/officeDocument/2006/relationships/hyperlink" Target="https://resourcedata.org/document/rgi21-loi-1203" TargetMode="External"/><Relationship Id="rId60" Type="http://schemas.openxmlformats.org/officeDocument/2006/relationships/hyperlink" Target="https://resourcedata.org/document/rgi21-law-781https:/resourcedata.org/document/rgi21-mining-law-3313" TargetMode="External"/><Relationship Id="rId65" Type="http://schemas.openxmlformats.org/officeDocument/2006/relationships/hyperlink" Target="https://resourcedata.org/document/rgi21-ocp-annual-financial-report" TargetMode="External"/><Relationship Id="rId73" Type="http://schemas.openxmlformats.org/officeDocument/2006/relationships/hyperlink" Target="https://resourcedata.org/document/rgi21-ocp-annual-financial-report" TargetMode="External"/><Relationship Id="rId78" Type="http://schemas.openxmlformats.org/officeDocument/2006/relationships/hyperlink" Target="https://resourcedata.org/document/rgi21-ocps-2019-financial-report" TargetMode="External"/><Relationship Id="rId81" Type="http://schemas.openxmlformats.org/officeDocument/2006/relationships/hyperlink" Target="https://resourcedata.org/document/rgi21-ocp-interim-financial-statements-of-2020" TargetMode="External"/><Relationship Id="rId86" Type="http://schemas.openxmlformats.org/officeDocument/2006/relationships/hyperlink" Target="https://resourcedata.org/document/rgi21-ocp-group-borad" TargetMode="External"/><Relationship Id="rId94" Type="http://schemas.openxmlformats.org/officeDocument/2006/relationships/hyperlink" Target="https://resourcedata.org/document/rgi21-financial-law-of-2020https:/resourcedata.org/document/rgi21-chiffres-cls-2020" TargetMode="External"/><Relationship Id="rId99" Type="http://schemas.openxmlformats.org/officeDocument/2006/relationships/hyperlink" Target="https://resourcedata.org/document/rgi21-financial-law-of-2020" TargetMode="External"/><Relationship Id="rId101" Type="http://schemas.openxmlformats.org/officeDocument/2006/relationships/hyperlink" Target="https://resourcedata.org/document/rgi21-decision-issued-by-the-governmenthttps:/resourcedata.org/document/rgi21-decree-212349" TargetMode="External"/><Relationship Id="rId4" Type="http://schemas.openxmlformats.org/officeDocument/2006/relationships/hyperlink" Target="https://resourcedata.org/document/rgi21-map-of-mining-projectshttps:/resourcedata.org/document/rgi21-onhym-list-of-partners" TargetMode="External"/><Relationship Id="rId9" Type="http://schemas.openxmlformats.org/officeDocument/2006/relationships/hyperlink" Target="https://resourcedata.org/document/rgi21-mining-law-3313" TargetMode="External"/><Relationship Id="rId13" Type="http://schemas.openxmlformats.org/officeDocument/2006/relationships/hyperlink" Target="https://resourcedata.org/document/rgi21-agreements--convention-models" TargetMode="External"/><Relationship Id="rId18" Type="http://schemas.openxmlformats.org/officeDocument/2006/relationships/hyperlink" Target="https://resourcedata.org/document/rgi21-mining-law-3313" TargetMode="External"/><Relationship Id="rId39" Type="http://schemas.openxmlformats.org/officeDocument/2006/relationships/hyperlink" Target="https://resourcedata.org/document/rgi21-financial-law-of-2020" TargetMode="External"/><Relationship Id="rId109" Type="http://schemas.openxmlformats.org/officeDocument/2006/relationships/hyperlink" Target="https://resourcedata.org/document/rgi21-national-energy-strategy" TargetMode="External"/><Relationship Id="rId34" Type="http://schemas.openxmlformats.org/officeDocument/2006/relationships/hyperlink" Target="https://resourcedata.org/document/rgi21-data-provided-by-the-office-dchanges-indicateurs-des-changes-extrieurs-issued-on-septtember-2020" TargetMode="External"/><Relationship Id="rId50" Type="http://schemas.openxmlformats.org/officeDocument/2006/relationships/hyperlink" Target="https://resourcedata.org/document/rgi21-website-of-the-eti" TargetMode="External"/><Relationship Id="rId55" Type="http://schemas.openxmlformats.org/officeDocument/2006/relationships/hyperlink" Target="https://resourcedata.org/document/rgi21-loi-1203" TargetMode="External"/><Relationship Id="rId76" Type="http://schemas.openxmlformats.org/officeDocument/2006/relationships/hyperlink" Target="https://resourcedata.org/document/rgi21-ocp-interim-financial-statements-of-2020" TargetMode="External"/><Relationship Id="rId97" Type="http://schemas.openxmlformats.org/officeDocument/2006/relationships/hyperlink" Target="https://resourcedata.org/document/rgi21-financial-law-of-2020" TargetMode="External"/><Relationship Id="rId104" Type="http://schemas.openxmlformats.org/officeDocument/2006/relationships/hyperlink" Target="https://resourcedata.org/document/rgi21-web-site-of-the-statistics-agency" TargetMode="External"/><Relationship Id="rId7" Type="http://schemas.openxmlformats.org/officeDocument/2006/relationships/hyperlink" Target="https://resourcedata.org/document/rgi21-map-of-mining-projects" TargetMode="External"/><Relationship Id="rId71" Type="http://schemas.openxmlformats.org/officeDocument/2006/relationships/hyperlink" Target="https://resourcedata.org/document/rgi21-loi-6900" TargetMode="External"/><Relationship Id="rId92" Type="http://schemas.openxmlformats.org/officeDocument/2006/relationships/hyperlink" Target="https://resourcedata.org/document/rgi21-financial-law-of-2020" TargetMode="External"/><Relationship Id="rId2" Type="http://schemas.openxmlformats.org/officeDocument/2006/relationships/hyperlink" Target="https://resourcedata.org/document/rgi21-onhym-governancehttps:/resourcedata.org/document/rgi21-mining-law-3313https:/resourcedata.org/document/rgi21-decree-215807" TargetMode="External"/><Relationship Id="rId29" Type="http://schemas.openxmlformats.org/officeDocument/2006/relationships/hyperlink" Target="https://resourcedata.org/document/rgi21-mining-law-3313"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3" Type="http://schemas.openxmlformats.org/officeDocument/2006/relationships/hyperlink" Target="https://resourcedata.org/document/rgi21-ley-general-de-transparencia-y-acceso-a-la-informacin-pblica" TargetMode="External"/><Relationship Id="rId18" Type="http://schemas.openxmlformats.org/officeDocument/2006/relationships/hyperlink" Target="https://resourcedata.org/document/rgi21-base-de-concesiones-mineras" TargetMode="External"/><Relationship Id="rId26" Type="http://schemas.openxmlformats.org/officeDocument/2006/relationships/hyperlink" Target="https://resourcedata.org/document/rgi21-ley-de-tesorera-de-la-federacin" TargetMode="External"/><Relationship Id="rId39" Type="http://schemas.openxmlformats.org/officeDocument/2006/relationships/hyperlink" Target="https://resourcedata.org/document/rgi21-nom155semarnat2007https:/resourcedata.org/document/rgi21-nom147semarnatssa12004https:/resourcedata.org/document/rgi21-nom159semarnat2011https:/resourcedata.org/document/rgi21-nom157semarnat2009" TargetMode="External"/><Relationship Id="rId21" Type="http://schemas.openxmlformats.org/officeDocument/2006/relationships/hyperlink" Target="https://resourcedata.org/document/rgi21-valor-de-las-exportaciones-de-minerales-metlicos-y-no-metlicos" TargetMode="External"/><Relationship Id="rId34" Type="http://schemas.openxmlformats.org/officeDocument/2006/relationships/hyperlink" Target="https://resourcedata.org/document/rgi21-convenio-169-oit" TargetMode="External"/><Relationship Id="rId42" Type="http://schemas.openxmlformats.org/officeDocument/2006/relationships/hyperlink" Target="https://resourcedata.org/document/rgi21-ley-de-fiscalizacin-y-rendicin-de-cuentas-de-la-federacin" TargetMode="External"/><Relationship Id="rId47" Type="http://schemas.openxmlformats.org/officeDocument/2006/relationships/hyperlink" Target="https://resourcedata.org/document/rgi21-cuenta-pblica-2019" TargetMode="External"/><Relationship Id="rId50" Type="http://schemas.openxmlformats.org/officeDocument/2006/relationships/hyperlink" Target="https://resourcedata.org/document/rgi21-ley-de-coordinacin-fiscalhttps:/resourcedata.org/document/rgi21-modificacin-2-lineamientos-fondo-minerohttps:/resourcedata.org/document/rgi21-lineamientos-para-la-administracin-de-fondos-2019-minerahttps:/resourcedata.org/document/rgi21-modificacin-1-lineamientos-fondo-minero" TargetMode="External"/><Relationship Id="rId55" Type="http://schemas.openxmlformats.org/officeDocument/2006/relationships/hyperlink" Target="https://resourcedata.org/document/rgi21-reglamento-ley-de-cambio-climtico-en-materia-de-emisioneshttps:/resourcedata.org/document/rgi21-inventario-nacional-de-emisiones-de-gases-y-compuestos-de-efecto-invernadero-19902015-inegyceihttps:/resourcedata.org/document/rgi21-retc-registro-de-emisiones-y-transferencia-de-contaminanteshttps:/resourcedata.org/document/rgi21-reglamento-lgeepa-en-materia-de-contaminacin-atmosfricahttps:/resourcedata.org/document/rgi21-rutas-de-instrumentacin-de-las-contribuciones-nacionalmente-determinadas-en-materia-de-mitigacin-de-" TargetMode="External"/><Relationship Id="rId7" Type="http://schemas.openxmlformats.org/officeDocument/2006/relationships/hyperlink" Target="https://resourcedata.org/document/rgi21-servicio-geolgico-mexicano" TargetMode="External"/><Relationship Id="rId12" Type="http://schemas.openxmlformats.org/officeDocument/2006/relationships/hyperlink" Target="https://resourcedata.org/document/rgi21-ley-federal-de-transparencia-y-acceso-a-la-informacin-pblica" TargetMode="External"/><Relationship Id="rId17" Type="http://schemas.openxmlformats.org/officeDocument/2006/relationships/hyperlink" Target="https://resourcedata.org/document/rgi21-base-de-concesiones-mineras" TargetMode="External"/><Relationship Id="rId25" Type="http://schemas.openxmlformats.org/officeDocument/2006/relationships/hyperlink" Target="https://resourcedata.org/document/rgi21-ley-del-servicio-de-administracin-tributaria" TargetMode="External"/><Relationship Id="rId33" Type="http://schemas.openxmlformats.org/officeDocument/2006/relationships/hyperlink" Target="https://resourcedata.org/document/rgi21-permisos-y-autorizaciones-de-la-semarnathttps:/resourcedata.org/document/rgi21-ley-general-de-equilibrio-ecolgico-y-proteccin-al-medio-ambientehttps:/resourcedata.org/document/rgi21-portal-consulta-tu-trmite" TargetMode="External"/><Relationship Id="rId38" Type="http://schemas.openxmlformats.org/officeDocument/2006/relationships/hyperlink" Target="https://resourcedata.org/document/rgi21-ley-federal-de-responsabilidad-ambientalhttps:/resourcedata.org/document/rgi21-cdigo-penal-federal" TargetMode="External"/><Relationship Id="rId46" Type="http://schemas.openxmlformats.org/officeDocument/2006/relationships/hyperlink" Target="https://resourcedata.org/document/rgi21-presupuesto-de-egresos-de-la-federacin-pef-2020https:/resourcedata.org/document/rgi21-presupuesto-de-egresos-de-la-federacin-pef-2019" TargetMode="External"/><Relationship Id="rId2" Type="http://schemas.openxmlformats.org/officeDocument/2006/relationships/hyperlink" Target="https://resourcedata.org/document/rgi21-ley-minera-2014-y-su-reglamentohttps:/resourcedata.org/document/rgi21-ley-minera-2014" TargetMode="External"/><Relationship Id="rId16" Type="http://schemas.openxmlformats.org/officeDocument/2006/relationships/hyperlink" Target="https://resourcedata.org/document/rgi21-confirma-mxico-adhesin-a-principios-para-la-divulgacinhttps:/resourcedata.org/document/rgi21-compromiso-de-divulgacin-de-beneficiarios-finales-en-agahttps:/resourcedata.org/document/rgi21-lineamientos-para-la-identificacin-del-propietario-realhttps:/resourcedata.org/document/rgi21-principios-para-la-divulgacinhttps:/resourcedata.org/document/rgi21-estndar-eiti-2019https:/resourcedata.org/document/rgi21-hoja-de-ruta-de-brs-en-agahttps:/resourcedata.org/document/rgi21-ley-general-de-responsabilidades-administrativashttps:/resourcedata.org/document/rgi21-efectiva-de-los-beneficiarios-finales" TargetMode="External"/><Relationship Id="rId20" Type="http://schemas.openxmlformats.org/officeDocument/2006/relationships/hyperlink" Target="https://resourcedata.org/document/rgi21-produccin-minera-por-entidadhttps:/resourcedata.org/document/rgi21-industria-minerometalrgicahttps:/resourcedata.org/document/rgi21-produccion-minera-por-productohttps:/resourcedata.org/document/rgi21-anuario-estadsticohttps:/resourcedata.org/document/rgi21-sistema-integral-sobre-economa-minera-sinem" TargetMode="External"/><Relationship Id="rId29" Type="http://schemas.openxmlformats.org/officeDocument/2006/relationships/hyperlink" Target="https://resourcedata.org/document/rgi21-informe-del-resultado-de-la-fiscalizacin-superior-de-la-cuenta-pblica-2019" TargetMode="External"/><Relationship Id="rId41" Type="http://schemas.openxmlformats.org/officeDocument/2006/relationships/hyperlink" Target="https://resourcedata.org/document/rgi21-empresas-mineras-en-mxicohttps:/resourcedata.org/document/rgi21-dofrelacin-de-entidades-paraestatales-de-la-administracin-pblica-federal" TargetMode="External"/><Relationship Id="rId54" Type="http://schemas.openxmlformats.org/officeDocument/2006/relationships/hyperlink" Target="https://resourcedata.org/document/rgi21-guia-relaciones-comunitariashttps:/resourcedata.org/document/rgi21-guia-buenas-practicas-en-sector-minerohttps:/resourcedata.org/document/rgi21-avance-de-guas-y-protocolos-para-una-minera-sustentablehttps:/resourcedata.org/document/rgi21-programa-de-fomento-a-la-economia-social-reglas-de-operacinhttps:/resourcedata.org/document/rgi21-ley-federal-del-trabajo" TargetMode="External"/><Relationship Id="rId1" Type="http://schemas.openxmlformats.org/officeDocument/2006/relationships/hyperlink" Target="https://resourcedata.org/document/rgi21-constitucin-politica-mexicana" TargetMode="External"/><Relationship Id="rId6" Type="http://schemas.openxmlformats.org/officeDocument/2006/relationships/hyperlink" Target="https://resourcedata.org/document/rgi21-servicio-geolgico-mexicano" TargetMode="External"/><Relationship Id="rId11" Type="http://schemas.openxmlformats.org/officeDocument/2006/relationships/hyperlink" Target="https://resourcedata.org/document/rgi21-convocatoria-concurso-minero-2018" TargetMode="External"/><Relationship Id="rId24" Type="http://schemas.openxmlformats.org/officeDocument/2006/relationships/hyperlink" Target="https://resourcedata.org/document/rgi21-estadsticas-oportunas-de-finanzas-pblicashttps:/resourcedata.org/document/rgi21-informe-tributario-trimestral-2020https:/resourcedata.org/document/rgi21-informe-tributario-trimestral-2019https:/resourcedata.org/document/rgi21-informes-al-congreso-de-la-unin" TargetMode="External"/><Relationship Id="rId32" Type="http://schemas.openxmlformats.org/officeDocument/2006/relationships/hyperlink" Target="https://resourcedata.org/document/rgi21-ley-general-de-equilibrio-ecolgico-y-proteccin-al-medio-ambiente" TargetMode="External"/><Relationship Id="rId37" Type="http://schemas.openxmlformats.org/officeDocument/2006/relationships/hyperlink" Target="https://resourcedata.org/document/rgi21-ley-general-de-equilibrio-ecolgico-y-proteccin-al-medio-ambiente" TargetMode="External"/><Relationship Id="rId40" Type="http://schemas.openxmlformats.org/officeDocument/2006/relationships/hyperlink" Target="https://resourcedata.org/document/rgi21-ley-de-expropiacin" TargetMode="External"/><Relationship Id="rId45" Type="http://schemas.openxmlformats.org/officeDocument/2006/relationships/hyperlink" Target="https://resourcedata.org/document/rgi21-ley-de-ingresos-para-el-2019https:/resourcedata.org/document/rgi21-precriterios-econmicos-2019https:/resourcedata.org/document/rgi21-ley-de-ingresos-para-el-2020https:/resourcedata.org/document/rgi21-precriterios-econmicos-2020" TargetMode="External"/><Relationship Id="rId53" Type="http://schemas.openxmlformats.org/officeDocument/2006/relationships/hyperlink" Target="https://resourcedata.org/document/rgi21-ley-general-de-cambio-climtico" TargetMode="External"/><Relationship Id="rId5" Type="http://schemas.openxmlformats.org/officeDocument/2006/relationships/hyperlink" Target="https://resourcedata.org/document/rgi21-tarjetas-minerashttps:/resourcedata.org/document/rgi21-cartominmexhttps:/resourcedata.org/document/rgi21-geoinfomexhttps:/resourcedata.org/document/rgi21-concesiones-mineras" TargetMode="External"/><Relationship Id="rId15" Type="http://schemas.openxmlformats.org/officeDocument/2006/relationships/hyperlink" Target="https://resourcedata.org/document/rgi21-ley-general-de-responsabilidades-administrativas" TargetMode="External"/><Relationship Id="rId23" Type="http://schemas.openxmlformats.org/officeDocument/2006/relationships/hyperlink" Target="https://resourcedata.org/document/rgi21-banco-de-mxico" TargetMode="External"/><Relationship Id="rId28" Type="http://schemas.openxmlformats.org/officeDocument/2006/relationships/hyperlink" Target="https://resourcedata.org/document/rgi21-ley-de-fiscalizacin-y-rendicin-de-cuentas-de-la-federacin" TargetMode="External"/><Relationship Id="rId36" Type="http://schemas.openxmlformats.org/officeDocument/2006/relationships/hyperlink" Target="https://resourcedata.org/document/rgi21-reglamento-de-la-lgeepa-en-materia-de-impacto-ambientalhttps:/resourcedata.org/document/rgi21-guia-para-elabora-la-mia-en-sector-minero" TargetMode="External"/><Relationship Id="rId49" Type="http://schemas.openxmlformats.org/officeDocument/2006/relationships/hyperlink" Target="https://resourcedata.org/document/rgi21-informe-mensual-al-cu-2020https:/resourcedata.org/document/rgi21-deuda-pblica-2019" TargetMode="External"/><Relationship Id="rId57" Type="http://schemas.openxmlformats.org/officeDocument/2006/relationships/printerSettings" Target="../printerSettings/printerSettings29.bin"/><Relationship Id="rId10" Type="http://schemas.openxmlformats.org/officeDocument/2006/relationships/hyperlink" Target="https://resourcedata.org/document/rgi21-gua-de-procedimientos-mineroshttps:/resourcedata.org/document/rgi21-gua-para-solicitar-conesiones-mineras" TargetMode="External"/><Relationship Id="rId19" Type="http://schemas.openxmlformats.org/officeDocument/2006/relationships/hyperlink" Target="https://resourcedata.org/document/rgi21-informes-de-inspeccin-a-las-concesiones-mineras-de-sehttps:/resourcedata.org/document/rgi21-direccin-de-revisin-de-obligaciones" TargetMode="External"/><Relationship Id="rId31" Type="http://schemas.openxmlformats.org/officeDocument/2006/relationships/hyperlink" Target="https://resourcedata.org/document/rgi21-punto-de-acuerdo-del-gmn-mxico" TargetMode="External"/><Relationship Id="rId44" Type="http://schemas.openxmlformats.org/officeDocument/2006/relationships/hyperlink" Target="https://resourcedata.org/document/rgi21-gasto-federalizado-fiscalizacin-superior-de-la-cuenta-pblica-2019" TargetMode="External"/><Relationship Id="rId52" Type="http://schemas.openxmlformats.org/officeDocument/2006/relationships/hyperlink" Target="https://resourcedata.org/document/rgi21-transferencias-subnacionales-1er-trimestre-2020" TargetMode="External"/><Relationship Id="rId4" Type="http://schemas.openxmlformats.org/officeDocument/2006/relationships/hyperlink" Target="https://resourcedata.org/document/rgi21-anuario2019edicin2020https:/resourcedata.org/document/rgi21-servicio-geolgico-mexicanohttps:/resourcedata.org/document/rgi21-instituto-nacional-de-estadstica-y-geografahttps:/resourcedata.org/document/rgi21-cartominmexhttps:/resourcedata.org/document/rgi21-sistema-integral-de-administracin-minerahttps:/resourcedata.org/document/rgi21-portal-oficial-de-la-secretara-de-economa" TargetMode="External"/><Relationship Id="rId9" Type="http://schemas.openxmlformats.org/officeDocument/2006/relationships/hyperlink" Target="https://resourcedata.org/document/rgi21-ley-minera-2014-y-su-reglamento" TargetMode="External"/><Relationship Id="rId14" Type="http://schemas.openxmlformats.org/officeDocument/2006/relationships/hyperlink" Target="https://resourcedata.org/document/rgi21-ley-federal-de-procedimiento-administrativo" TargetMode="External"/><Relationship Id="rId22" Type="http://schemas.openxmlformats.org/officeDocument/2006/relationships/hyperlink" Target="https://resourcedata.org/document/rgi21-banco-de-mxico" TargetMode="External"/><Relationship Id="rId27" Type="http://schemas.openxmlformats.org/officeDocument/2006/relationships/hyperlink" Target="https://resourcedata.org/document/rgi21-reglamento-interior-del-servicio-de-administracin-tributariahttps:/resourcedata.org/document/rgi21-ley-federal-de-administracin-pblica" TargetMode="External"/><Relationship Id="rId30" Type="http://schemas.openxmlformats.org/officeDocument/2006/relationships/hyperlink" Target="https://resourcedata.org/document/rgi21-validacin-pendiente-en-mxico-eitihttps:/resourcedata.org/document/rgi21-nuevo-modelo-de-validacin-eitihttps:/resourcedata.org/document/rgi21-categora-de-mxico-en-eiti" TargetMode="External"/><Relationship Id="rId35" Type="http://schemas.openxmlformats.org/officeDocument/2006/relationships/hyperlink" Target="https://resourcedata.org/document/rgi21-eia-disponibilidad" TargetMode="External"/><Relationship Id="rId43" Type="http://schemas.openxmlformats.org/officeDocument/2006/relationships/hyperlink" Target="https://resourcedata.org/document/rgi21-cuenta-pblica-2019-resumen" TargetMode="External"/><Relationship Id="rId48" Type="http://schemas.openxmlformats.org/officeDocument/2006/relationships/hyperlink" Target="https://resourcedata.org/document/rgi21-informe-al-congreso-de-la-union-4to-trimestre" TargetMode="External"/><Relationship Id="rId56" Type="http://schemas.openxmlformats.org/officeDocument/2006/relationships/hyperlink" Target="https://resourcedata.org/document/rgi21-inventario-nacional-de-emisiones-de-gases-y-compuestos-de-efecto-invernadero-19902015-inegycei" TargetMode="External"/><Relationship Id="rId8" Type="http://schemas.openxmlformats.org/officeDocument/2006/relationships/hyperlink" Target="https://resourcedata.org/document/rgi21-tarjetas-mineras" TargetMode="External"/><Relationship Id="rId51" Type="http://schemas.openxmlformats.org/officeDocument/2006/relationships/hyperlink" Target="https://resourcedata.org/document/rgi21-transferencias-federales-a-entidades-federativashttps:/resourcedata.org/document/rgi21-pgina-del-fondo-minero" TargetMode="External"/><Relationship Id="rId3" Type="http://schemas.openxmlformats.org/officeDocument/2006/relationships/hyperlink" Target="https://resourcedata.org/document/rgi21-ley-minera-2014"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6" Type="http://schemas.openxmlformats.org/officeDocument/2006/relationships/hyperlink" Target="https://resourcedata.org/document/rgi21-eiti-mexico-beneficial-ownership-disclosurehttps:/resourcedata.org/document/rgi21-ley-general-de-responsabilidades-administrativas" TargetMode="External"/><Relationship Id="rId117" Type="http://schemas.openxmlformats.org/officeDocument/2006/relationships/hyperlink" Target="https://resourcedata.org/document/rgi21-fondo-mexicano-del-petrleo-para-la-estabilizacin-y-desarrollo-1" TargetMode="External"/><Relationship Id="rId21" Type="http://schemas.openxmlformats.org/officeDocument/2006/relationships/hyperlink" Target="https://resourcedata.org/document/rgi21-ley-de-hidrocarburos" TargetMode="External"/><Relationship Id="rId42" Type="http://schemas.openxmlformats.org/officeDocument/2006/relationships/hyperlink" Target="https://resourcedata.org/document/rgi21-ley-de-hidrocarburos" TargetMode="External"/><Relationship Id="rId47" Type="http://schemas.openxmlformats.org/officeDocument/2006/relationships/hyperlink" Target="https://resourcedata.org/document/rgi21-ley-del-fondo-mexicano-del-petrleo-para-la-estabilizacin-y-el-desarrollohttps:/resourcedata.org/document/rgi21-ley-de-ingresos-sobre-hidrocarburoshttps:/resourcedata.org/document/rgi21-ley-de-fiscalizacin-y-rendicin-de-cuentas-de-la-federacin" TargetMode="External"/><Relationship Id="rId63" Type="http://schemas.openxmlformats.org/officeDocument/2006/relationships/hyperlink" Target="https://resourcedata.org/document/rgi21-ley-de-hidrocarburos" TargetMode="External"/><Relationship Id="rId68" Type="http://schemas.openxmlformats.org/officeDocument/2006/relationships/hyperlink" Target="https://resourcedata.org/document/rgi21-ley-de-petrleos-mexicanos" TargetMode="External"/><Relationship Id="rId84" Type="http://schemas.openxmlformats.org/officeDocument/2006/relationships/hyperlink" Target="https://resourcedata.org/document/rgi21-forma-6k-entregada-a-la-security-exchange-commission-sec" TargetMode="External"/><Relationship Id="rId89" Type="http://schemas.openxmlformats.org/officeDocument/2006/relationships/hyperlink" Target="https://resourcedata.org/document/rgi21-sistema-de-informacin-de-hidrocarburoshttps:/resourcedata.org/document/rgi21-sistema-de-informacin-informtica-de-sener" TargetMode="External"/><Relationship Id="rId112" Type="http://schemas.openxmlformats.org/officeDocument/2006/relationships/hyperlink" Target="https://resourcedata.org/document/rgi21-cuenta-pblica-2019" TargetMode="External"/><Relationship Id="rId133" Type="http://schemas.openxmlformats.org/officeDocument/2006/relationships/hyperlink" Target="https://resourcedata.org/document/rgi21-exportacin-e-importacin-de-petrolferoshttps:/resourcedata.org/document/rgi21-estadsticas-de-petrolferoshttps:/resourcedata.org/document/rgi21-estadsticas-petroleras" TargetMode="External"/><Relationship Id="rId138" Type="http://schemas.openxmlformats.org/officeDocument/2006/relationships/hyperlink" Target="https://resourcedata.org/document/rgi21-sitio-web-de-pemex" TargetMode="External"/><Relationship Id="rId16" Type="http://schemas.openxmlformats.org/officeDocument/2006/relationships/hyperlink" Target="https://resourcedata.org/document/rgi21-resolucin-cnhe7000418-por-la-que-el-rgano-de-gobierno-de-la-comisin-nacional-de-hidrocarburos-resuel" TargetMode="External"/><Relationship Id="rId107" Type="http://schemas.openxmlformats.org/officeDocument/2006/relationships/hyperlink" Target="https://resourcedata.org/document/rgi21-acuerdo-por-el-que-se-emiten-las-reglas-de-operacin-para-la-distribucin-y-aplicacin-de-los-recursos-" TargetMode="External"/><Relationship Id="rId11" Type="http://schemas.openxmlformats.org/officeDocument/2006/relationships/hyperlink" Target="https://resourcedata.org/document/rgi21-ley-de-hidrocarburoshttps:/resourcedata.org/document/rgi21-rondas-mxico" TargetMode="External"/><Relationship Id="rId32" Type="http://schemas.openxmlformats.org/officeDocument/2006/relationships/hyperlink" Target="https://resourcedata.org/document/rgi21-sistema-de-informacin-de-hidrocarburos" TargetMode="External"/><Relationship Id="rId37" Type="http://schemas.openxmlformats.org/officeDocument/2006/relationships/hyperlink" Target="https://resourcedata.org/document/rgi21-banco-de-mxico" TargetMode="External"/><Relationship Id="rId53" Type="http://schemas.openxmlformats.org/officeDocument/2006/relationships/hyperlink" Target="https://resourcedata.org/document/rgi21-ley-de-hidrocarburos" TargetMode="External"/><Relationship Id="rId58" Type="http://schemas.openxmlformats.org/officeDocument/2006/relationships/hyperlink" Target="https://resourcedata.org/document/rgi21-ley-general-de-equilibrio-ecolgico-y-proteccin-al-medio-ambiente" TargetMode="External"/><Relationship Id="rId74" Type="http://schemas.openxmlformats.org/officeDocument/2006/relationships/hyperlink" Target="https://resourcedata.org/document/rgi21-reporte-de-resultados-dictaminados" TargetMode="External"/><Relationship Id="rId79" Type="http://schemas.openxmlformats.org/officeDocument/2006/relationships/hyperlink" Target="https://resourcedata.org/document/rgi21-ley-de-ingresos-sobre-hidrocarburos" TargetMode="External"/><Relationship Id="rId102" Type="http://schemas.openxmlformats.org/officeDocument/2006/relationships/hyperlink" Target="https://resourcedata.org/document/rgi21-ley-de-ingresos-sobre-hidrocarburos" TargetMode="External"/><Relationship Id="rId123" Type="http://schemas.openxmlformats.org/officeDocument/2006/relationships/hyperlink" Target="https://resourcedata.org/document/rgi21-ley-del-fondo-mexicano-del-petrleo-para-la-estabilizacin-y-el-desarrollo" TargetMode="External"/><Relationship Id="rId128" Type="http://schemas.openxmlformats.org/officeDocument/2006/relationships/hyperlink" Target="https://resourcedata.org/document/rgi21-fideicomiso-pblico-para-promover-el-desarrollo-de-proveedores-y-contratistas-nacionales-de-la-indust" TargetMode="External"/><Relationship Id="rId144" Type="http://schemas.openxmlformats.org/officeDocument/2006/relationships/hyperlink" Target="https://resourcedata.org/document/rgi21-inventario-nacional-de-emisiones-de-gases-y-compuestos-de-efecto-invernadero-19902015-inegyceihttps:/resourcedata.org/document/rgi21-estadsticas-cnih" TargetMode="External"/><Relationship Id="rId5" Type="http://schemas.openxmlformats.org/officeDocument/2006/relationships/hyperlink" Target="https://resourcedata.org/document/rgi21-sistema-de-informacin-de-hidrocarburos" TargetMode="External"/><Relationship Id="rId90" Type="http://schemas.openxmlformats.org/officeDocument/2006/relationships/hyperlink" Target="https://resourcedata.org/document/rgi21-sistema-de-informacin-de-hidrocarburoshttps:/resourcedata.org/document/rgi21-sistema-de-informacin-informtica-de-sener" TargetMode="External"/><Relationship Id="rId95" Type="http://schemas.openxmlformats.org/officeDocument/2006/relationships/hyperlink" Target="https://resourcedata.org/document/rgi21-ley-federal-de-presupuesto-y-responsabilidad-hacendaria" TargetMode="External"/><Relationship Id="rId22" Type="http://schemas.openxmlformats.org/officeDocument/2006/relationships/hyperlink" Target="https://resourcedata.org/document/rgi21-resolucin-cnhe7000418-por-la-que-el-rgano-de-gobierno-de-la-comisin-nacional-de-hidrocarburos-resuel" TargetMode="External"/><Relationship Id="rId27" Type="http://schemas.openxmlformats.org/officeDocument/2006/relationships/hyperlink" Target="https://resourcedata.org/document/rgi21-ley-de-hidrocarburoshttps:/resourcedata.org/document/rgi21-rondas-mxicohttps:/resourcedata.org/document/rgi21-micrositio-de-asingaciones-de-la-secretara-de-energa" TargetMode="External"/><Relationship Id="rId43" Type="http://schemas.openxmlformats.org/officeDocument/2006/relationships/hyperlink" Target="https://resourcedata.org/document/rgi21-ley-de-ingresos-sobre-hidrocarburos" TargetMode="External"/><Relationship Id="rId48" Type="http://schemas.openxmlformats.org/officeDocument/2006/relationships/hyperlink" Target="https://resourcedata.org/document/rgi21-estados-financieros-auditados" TargetMode="External"/><Relationship Id="rId64" Type="http://schemas.openxmlformats.org/officeDocument/2006/relationships/hyperlink" Target="https://resourcedata.org/document/rgi21-ley-de-petrleos-mexicanoshttps:/resourcedata.org/document/rgi21-ley-de-ingresos-sobre-hidrocarburos" TargetMode="External"/><Relationship Id="rId69" Type="http://schemas.openxmlformats.org/officeDocument/2006/relationships/hyperlink" Target="https://resourcedata.org/document/rgi21-ley-de-petrleos-mexicanos" TargetMode="External"/><Relationship Id="rId113" Type="http://schemas.openxmlformats.org/officeDocument/2006/relationships/hyperlink" Target="https://resourcedata.org/document/rgi21-ley-del-fondo-mexicano-del-petrleo-para-la-estabilizacin-y-el-desarrollo" TargetMode="External"/><Relationship Id="rId118" Type="http://schemas.openxmlformats.org/officeDocument/2006/relationships/hyperlink" Target="https://resourcedata.org/document/rgi21-ley-del-fondo-mexicano-del-petrleo-para-la-estabilizacin-y-el-desarrollo" TargetMode="External"/><Relationship Id="rId134" Type="http://schemas.openxmlformats.org/officeDocument/2006/relationships/hyperlink" Target="https://resourcedata.org/document/rgi21-ley-de-hidrocarburos" TargetMode="External"/><Relationship Id="rId139" Type="http://schemas.openxmlformats.org/officeDocument/2006/relationships/hyperlink" Target="https://resourcedata.org/document/rgi21-sitio-web-de-pemex" TargetMode="External"/><Relationship Id="rId80" Type="http://schemas.openxmlformats.org/officeDocument/2006/relationships/hyperlink" Target="https://resourcedata.org/document/rgi21-ley-de-ingresos-sobre-hidrocarburos" TargetMode="External"/><Relationship Id="rId85" Type="http://schemas.openxmlformats.org/officeDocument/2006/relationships/hyperlink" Target="https://resourcedata.org/document/rgi21-sec" TargetMode="External"/><Relationship Id="rId3" Type="http://schemas.openxmlformats.org/officeDocument/2006/relationships/hyperlink" Target="https://resourcedata.org/document/rgi21-ley-de-hidrocarburos" TargetMode="External"/><Relationship Id="rId12" Type="http://schemas.openxmlformats.org/officeDocument/2006/relationships/hyperlink" Target="https://resourcedata.org/document/rgi21-ley-de-hidrocarburoshttps:/resourcedata.org/document/rgi21-rondas-mxico" TargetMode="External"/><Relationship Id="rId17" Type="http://schemas.openxmlformats.org/officeDocument/2006/relationships/hyperlink" Target="https://resourcedata.org/document/rgi21-resolucin-cnhe7000418-por-la-que-el-rgano-de-gobierno-de-la-comisin-nacional-de-hidrocarburos-resuel" TargetMode="External"/><Relationship Id="rId25" Type="http://schemas.openxmlformats.org/officeDocument/2006/relationships/hyperlink" Target="https://resourcedata.org/document/rgi21-cdigo-de-conducta-de-cnhhttps:/resourcedata.org/document/rgi21-ley-general-de-responsabilidades-administrativas" TargetMode="External"/><Relationship Id="rId33" Type="http://schemas.openxmlformats.org/officeDocument/2006/relationships/hyperlink" Target="https://resourcedata.org/document/rgi21-sistema-de-informacin-de-hidrocarburos" TargetMode="External"/><Relationship Id="rId38" Type="http://schemas.openxmlformats.org/officeDocument/2006/relationships/hyperlink" Target="https://resourcedata.org/document/rgi21-ley-de-ingresos-sobre-hidrocarburos" TargetMode="External"/><Relationship Id="rId46" Type="http://schemas.openxmlformats.org/officeDocument/2006/relationships/hyperlink" Target="https://resourcedata.org/document/rgi21-ley-del-fondo-mexicano-del-petrleo-para-la-estabilizacin-y-el-desarrollohttps:/resourcedata.org/document/rgi21-ley-federal-de-presupuesto-y-responsabilidad-hacendaria" TargetMode="External"/><Relationship Id="rId59" Type="http://schemas.openxmlformats.org/officeDocument/2006/relationships/hyperlink" Target="https://resourcedata.org/document/rgi21-ley-de-ingresos-sobre-hidrocarburos" TargetMode="External"/><Relationship Id="rId67" Type="http://schemas.openxmlformats.org/officeDocument/2006/relationships/hyperlink" Target="https://resourcedata.org/document/rgi21-ley-de-petrleos-mexicanos" TargetMode="External"/><Relationship Id="rId103" Type="http://schemas.openxmlformats.org/officeDocument/2006/relationships/hyperlink" Target="https://resourcedata.org/document/rgi21-ley-de-ingresos-sobre-hidrocarburos" TargetMode="External"/><Relationship Id="rId108" Type="http://schemas.openxmlformats.org/officeDocument/2006/relationships/hyperlink" Target="https://resourcedata.org/document/rgi21-acuerdo-por-el-cual-se-da-a-conocer-el-informe-sobre-la-recaudacin-federal-participable-y-las-partic" TargetMode="External"/><Relationship Id="rId116" Type="http://schemas.openxmlformats.org/officeDocument/2006/relationships/hyperlink" Target="https://resourcedata.org/document/rgi21-ley-federal-de-presupuesto-y-responsabilidad-hacendaria" TargetMode="External"/><Relationship Id="rId124" Type="http://schemas.openxmlformats.org/officeDocument/2006/relationships/hyperlink" Target="https://resourcedata.org/document/rgi21-ley-del-fondo-mexicano-del-petrleo-para-la-estabilizacin-y-el-desarrollo" TargetMode="External"/><Relationship Id="rId129" Type="http://schemas.openxmlformats.org/officeDocument/2006/relationships/hyperlink" Target="https://resourcedata.org/document/rgi21-ley-de-hidrocarburoshttps:/resourcedata.org/document/rgi21-acuerdo-que-modifica-al-diverso-por-el-que-se-establecen-las-disposiciones-para-que-los-asignatarios" TargetMode="External"/><Relationship Id="rId137" Type="http://schemas.openxmlformats.org/officeDocument/2006/relationships/hyperlink" Target="https://resourcedata.org/document/rgi21-boletin-de-prensa-de-cfe-del-11-de-diciembre-del-2020" TargetMode="External"/><Relationship Id="rId20" Type="http://schemas.openxmlformats.org/officeDocument/2006/relationships/hyperlink" Target="https://resourcedata.org/document/rgi21-rondas-mxico" TargetMode="External"/><Relationship Id="rId41" Type="http://schemas.openxmlformats.org/officeDocument/2006/relationships/hyperlink" Target="https://resourcedata.org/document/rgi21-ley-de-ingresos-sobre-hidrocarburos" TargetMode="External"/><Relationship Id="rId54" Type="http://schemas.openxmlformats.org/officeDocument/2006/relationships/hyperlink" Target="https://resourcedata.org/document/rgi21-ley-de-hidrocarburoshttps:/resourcedata.org/document/rgi21-reglamento-de-la-ley-de-hidrocarburos" TargetMode="External"/><Relationship Id="rId62" Type="http://schemas.openxmlformats.org/officeDocument/2006/relationships/hyperlink" Target="https://resourcedata.org/document/rgi21-ley-de-petrleos-mexicanos" TargetMode="External"/><Relationship Id="rId70" Type="http://schemas.openxmlformats.org/officeDocument/2006/relationships/hyperlink" Target="https://resourcedata.org/document/rgi21-inversin-social" TargetMode="External"/><Relationship Id="rId75" Type="http://schemas.openxmlformats.org/officeDocument/2006/relationships/hyperlink" Target="https://resourcedata.org/document/rgi21-reporte-de-resultados-dictaminados" TargetMode="External"/><Relationship Id="rId83" Type="http://schemas.openxmlformats.org/officeDocument/2006/relationships/hyperlink" Target="https://resourcedata.org/document/rgi21-sec" TargetMode="External"/><Relationship Id="rId88" Type="http://schemas.openxmlformats.org/officeDocument/2006/relationships/hyperlink" Target="https://resourcedata.org/document/rgi21-consejo-de-administracin" TargetMode="External"/><Relationship Id="rId91" Type="http://schemas.openxmlformats.org/officeDocument/2006/relationships/hyperlink" Target="https://resourcedata.org/document/rgi21-sistema-de-informacin-de-hidrocarburoshttps:/resourcedata.org/document/rgi21-sistema-de-informacin-informtica-de-sener" TargetMode="External"/><Relationship Id="rId96" Type="http://schemas.openxmlformats.org/officeDocument/2006/relationships/hyperlink" Target="https://resourcedata.org/document/rgi21-niciativa-de-decreto-por-el-que-se-expide-la-ley-de-ingresos-de-la-federacin-para-el-ejercicio-fisca" TargetMode="External"/><Relationship Id="rId111" Type="http://schemas.openxmlformats.org/officeDocument/2006/relationships/hyperlink" Target="https://resourcedata.org/document/rgi21-ley-de-hidrocarburos" TargetMode="External"/><Relationship Id="rId132" Type="http://schemas.openxmlformats.org/officeDocument/2006/relationships/hyperlink" Target="https://resourcedata.org/document/rgi21-estadsticas-de-petrolferos" TargetMode="External"/><Relationship Id="rId140" Type="http://schemas.openxmlformats.org/officeDocument/2006/relationships/hyperlink" Target="https://resourcedata.org/document/rgi21-sistema-de-informacin-de-hidrocarburos" TargetMode="External"/><Relationship Id="rId145" Type="http://schemas.openxmlformats.org/officeDocument/2006/relationships/printerSettings" Target="../printerSettings/printerSettings31.bin"/><Relationship Id="rId1" Type="http://schemas.openxmlformats.org/officeDocument/2006/relationships/hyperlink" Target="https://resourcedata.org/document/rgi21-constitucin-poltica-de-los-estados-unidos-mexicanos" TargetMode="External"/><Relationship Id="rId6" Type="http://schemas.openxmlformats.org/officeDocument/2006/relationships/hyperlink" Target="https://resourcedata.org/document/rgi21-sistema-de-informacin-de-hidrocarburos" TargetMode="External"/><Relationship Id="rId15" Type="http://schemas.openxmlformats.org/officeDocument/2006/relationships/hyperlink" Target="https://resourcedata.org/document/rgi21-resolucin-cnhe7000418-por-la-que-el-rgano-de-gobierno-de-la-comisin-nacional-de-hidrocarburos-resuel" TargetMode="External"/><Relationship Id="rId23" Type="http://schemas.openxmlformats.org/officeDocument/2006/relationships/hyperlink" Target="https://resourcedata.org/document/rgi21-resolucin-cnhe7000418-por-la-que-el-rgano-de-gobierno-de-la-comisin-nacional-de-hidrocarburos-resuel" TargetMode="External"/><Relationship Id="rId28" Type="http://schemas.openxmlformats.org/officeDocument/2006/relationships/hyperlink" Target="https://resourcedata.org/document/rgi21-resolucin-cnhe7000418-por-la-que-el-rgano-de-gobierno-de-la-comisin-nacional-de-hidrocarburos-resuel" TargetMode="External"/><Relationship Id="rId36" Type="http://schemas.openxmlformats.org/officeDocument/2006/relationships/hyperlink" Target="https://resourcedata.org/document/rgi21-banco-de-mxico" TargetMode="External"/><Relationship Id="rId49" Type="http://schemas.openxmlformats.org/officeDocument/2006/relationships/hyperlink" Target="https://resourcedata.org/document/rgi21-portal-de-eiti-internacional" TargetMode="External"/><Relationship Id="rId57" Type="http://schemas.openxmlformats.org/officeDocument/2006/relationships/hyperlink" Target="https://resourcedata.org/document/rgi21-ley-de-la-agencia-nacional-de-seguridad-industrial-y-de-proteccin-al-madio-ambiente-del-sector-hidro" TargetMode="External"/><Relationship Id="rId106" Type="http://schemas.openxmlformats.org/officeDocument/2006/relationships/hyperlink" Target="https://resourcedata.org/document/rgi21-acuerdo-por-el-que-se-emiten-las-reglas-de-operacin-para-la-distribucin-y-aplicacin-de-los-recursos-" TargetMode="External"/><Relationship Id="rId114" Type="http://schemas.openxmlformats.org/officeDocument/2006/relationships/hyperlink" Target="https://resourcedata.org/document/rgi21-ley-federal-de-presupuesto-y-responsabilidad-hacendaria" TargetMode="External"/><Relationship Id="rId119" Type="http://schemas.openxmlformats.org/officeDocument/2006/relationships/hyperlink" Target="https://resourcedata.org/document/rgi21-ley-de-hidrocarburos" TargetMode="External"/><Relationship Id="rId127" Type="http://schemas.openxmlformats.org/officeDocument/2006/relationships/hyperlink" Target="https://resourcedata.org/document/rgi21-acuerdo-por-el-que-se-establece-la-metodologa-para-la-medicin-del-contenido-nacional-en-asignaciones" TargetMode="External"/><Relationship Id="rId10" Type="http://schemas.openxmlformats.org/officeDocument/2006/relationships/hyperlink" Target="https://resourcedata.org/document/rgi21-rondas-mxicohttps:/resourcedata.org/document/rgi21-micrositio-de-asingaciones-de-la-secretara-de-energa" TargetMode="External"/><Relationship Id="rId31" Type="http://schemas.openxmlformats.org/officeDocument/2006/relationships/hyperlink" Target="https://resourcedata.org/document/rgi21-ley-de-hidrocarburos" TargetMode="External"/><Relationship Id="rId44" Type="http://schemas.openxmlformats.org/officeDocument/2006/relationships/hyperlink" Target="https://resourcedata.org/document/rgi21-ley-de-hidrocarburoshttps:/resourcedata.org/document/rgi21-rondas-mxico" TargetMode="External"/><Relationship Id="rId52" Type="http://schemas.openxmlformats.org/officeDocument/2006/relationships/hyperlink" Target="https://resourcedata.org/document/rgi21-ley-general-de-equilibrio-ecolgico-y-proteccin-al-medio-ambiente" TargetMode="External"/><Relationship Id="rId60" Type="http://schemas.openxmlformats.org/officeDocument/2006/relationships/hyperlink" Target="https://resourcedata.org/document/rgi21-disposiciones-administrativas-de-carcter-general-que-establecen-los-lineamientos-en-materia-de-segur" TargetMode="External"/><Relationship Id="rId65" Type="http://schemas.openxmlformats.org/officeDocument/2006/relationships/hyperlink" Target="https://resourcedata.org/document/rgi21-banco-de-mxico" TargetMode="External"/><Relationship Id="rId73" Type="http://schemas.openxmlformats.org/officeDocument/2006/relationships/hyperlink" Target="https://resourcedata.org/document/rgi21-reporte-de-resultados-dictaminados" TargetMode="External"/><Relationship Id="rId78" Type="http://schemas.openxmlformats.org/officeDocument/2006/relationships/hyperlink" Target="https://resourcedata.org/document/rgi21-ley-de-hidrocarburos" TargetMode="External"/><Relationship Id="rId81" Type="http://schemas.openxmlformats.org/officeDocument/2006/relationships/hyperlink" Target="https://resourcedata.org/document/rgi21-reporte-de-resultados-no-dictaminados-trimestrales" TargetMode="External"/><Relationship Id="rId86" Type="http://schemas.openxmlformats.org/officeDocument/2006/relationships/hyperlink" Target="https://resourcedata.org/document/rgi21-forma-6k-entregada-a-la-security-exchange-commission-sec" TargetMode="External"/><Relationship Id="rId94" Type="http://schemas.openxmlformats.org/officeDocument/2006/relationships/hyperlink" Target="https://resourcedata.org/document/rgi21-paquete-econmico-2020" TargetMode="External"/><Relationship Id="rId99" Type="http://schemas.openxmlformats.org/officeDocument/2006/relationships/hyperlink" Target="https://resourcedata.org/document/rgi21-cuenta-pblica-2019" TargetMode="External"/><Relationship Id="rId101" Type="http://schemas.openxmlformats.org/officeDocument/2006/relationships/hyperlink" Target="https://resourcedata.org/document/rgi21-cuenta-pblica-2019" TargetMode="External"/><Relationship Id="rId122" Type="http://schemas.openxmlformats.org/officeDocument/2006/relationships/hyperlink" Target="https://resourcedata.org/document/rgi21-ley-del-fondo-mexicano-del-petrleo-para-la-estabilizacin-y-el-desarrollo" TargetMode="External"/><Relationship Id="rId130" Type="http://schemas.openxmlformats.org/officeDocument/2006/relationships/hyperlink" Target="https://resourcedata.org/document/rgi21-ley-de-hidrocarburos" TargetMode="External"/><Relationship Id="rId135" Type="http://schemas.openxmlformats.org/officeDocument/2006/relationships/hyperlink" Target="https://resourcedata.org/document/rgi21-ley-de-hidrocarburos" TargetMode="External"/><Relationship Id="rId143" Type="http://schemas.openxmlformats.org/officeDocument/2006/relationships/hyperlink" Target="https://resourcedata.org/document/rgi21-inventario-nacional-de-emisiones-de-gases-y-compuestos-de-efecto-invernadero-19902015-inegyceihttps:/resourcedata.org/document/rgi21-nventario-nacional-de-emisiones-de-gases-y-compuestos-de-efecto-invernadero-2018" TargetMode="External"/><Relationship Id="rId4" Type="http://schemas.openxmlformats.org/officeDocument/2006/relationships/hyperlink" Target="https://resourcedata.org/document/rgi21-sistema-de-informacin-de-hidrocarburos" TargetMode="External"/><Relationship Id="rId9" Type="http://schemas.openxmlformats.org/officeDocument/2006/relationships/hyperlink" Target="https://resourcedata.org/document/rgi21-rondas-mxicohttps:/resourcedata.org/document/rgi21-sistema-de-informacin-de-hidrocarburos" TargetMode="External"/><Relationship Id="rId13" Type="http://schemas.openxmlformats.org/officeDocument/2006/relationships/hyperlink" Target="https://resourcedata.org/document/rgi21-ley-de-hidrocarburos" TargetMode="External"/><Relationship Id="rId18" Type="http://schemas.openxmlformats.org/officeDocument/2006/relationships/hyperlink" Target="https://resourcedata.org/document/rgi21-rondas-mxico" TargetMode="External"/><Relationship Id="rId39" Type="http://schemas.openxmlformats.org/officeDocument/2006/relationships/hyperlink" Target="https://resourcedata.org/document/rgi21-fondo-mexicano-del-petrleo-para-la-estabilizacin-y-desarrollohttps:/resourcedata.org/document/rgi21-fondo-mexicano-del-petrleo-para-la-estabilizacin-y-desarrollo-2" TargetMode="External"/><Relationship Id="rId109" Type="http://schemas.openxmlformats.org/officeDocument/2006/relationships/hyperlink" Target="https://resourcedata.org/document/rgi21-acuerdo-por-el-cual-se-da-a-conocer-el-informe-sobre-la-recaudacin-federal-participable-y-las-partic" TargetMode="External"/><Relationship Id="rId34" Type="http://schemas.openxmlformats.org/officeDocument/2006/relationships/hyperlink" Target="https://resourcedata.org/document/rgi21-sistema-de-informacin-de-hidrocarburos" TargetMode="External"/><Relationship Id="rId50" Type="http://schemas.openxmlformats.org/officeDocument/2006/relationships/hyperlink" Target="https://resourcedata.org/document/rgi21-mexico-2018-eiti-report" TargetMode="External"/><Relationship Id="rId55" Type="http://schemas.openxmlformats.org/officeDocument/2006/relationships/hyperlink" Target="https://resourcedata.org/document/rgi21-resolucin-cnhe7000418-por-la-que-el-rgano-de-gobierno-de-la-comisin-nacional-de-hidrocarburos-resuel" TargetMode="External"/><Relationship Id="rId76" Type="http://schemas.openxmlformats.org/officeDocument/2006/relationships/hyperlink" Target="https://resourcedata.org/document/rgi21-estadsticas-petroleras-octubre-2020" TargetMode="External"/><Relationship Id="rId97" Type="http://schemas.openxmlformats.org/officeDocument/2006/relationships/hyperlink" Target="https://resourcedata.org/document/rgi21-criterios-generales-de-poltica-econmica-para-la-iniciativa-de-ley-de-ingresos-y-el-proyecto-de-presu" TargetMode="External"/><Relationship Id="rId104" Type="http://schemas.openxmlformats.org/officeDocument/2006/relationships/hyperlink" Target="https://resourcedata.org/document/rgi21-ley-de-ingresos-sobre-hidrocarburos" TargetMode="External"/><Relationship Id="rId120" Type="http://schemas.openxmlformats.org/officeDocument/2006/relationships/hyperlink" Target="https://resourcedata.org/document/rgi21-ley-del-fondo-mexicano-del-petrleo-para-la-estabilizacin-y-el-desarrollo" TargetMode="External"/><Relationship Id="rId125" Type="http://schemas.openxmlformats.org/officeDocument/2006/relationships/hyperlink" Target="https://resourcedata.org/document/rgi21-ley-del-fondo-mexicano-del-petrleo-para-la-estabilizacin-y-el-desarrollo" TargetMode="External"/><Relationship Id="rId141" Type="http://schemas.openxmlformats.org/officeDocument/2006/relationships/hyperlink" Target="https://resourcedata.org/document/rgi21-paquete-econmico-2021" TargetMode="External"/><Relationship Id="rId7" Type="http://schemas.openxmlformats.org/officeDocument/2006/relationships/hyperlink" Target="https://resourcedata.org/document/rgi21-micrositio-de-asingaciones-de-la-secretara-de-energa" TargetMode="External"/><Relationship Id="rId71" Type="http://schemas.openxmlformats.org/officeDocument/2006/relationships/hyperlink" Target="https://resourcedata.org/document/rgi21-reporte-de-resultados-dictaminados" TargetMode="External"/><Relationship Id="rId92" Type="http://schemas.openxmlformats.org/officeDocument/2006/relationships/hyperlink" Target="https://resourcedata.org/document/rgi21-ley-federal-de-presupuesto-y-responsabilidad-hacendaria" TargetMode="External"/><Relationship Id="rId2" Type="http://schemas.openxmlformats.org/officeDocument/2006/relationships/hyperlink" Target="https://resourcedata.org/document/rgi21-constitucin-poltica-de-los-estados-unidos-mexicanos" TargetMode="External"/><Relationship Id="rId29" Type="http://schemas.openxmlformats.org/officeDocument/2006/relationships/hyperlink" Target="https://resourcedata.org/document/rgi21-rondas-mxicohttps:/resourcedata.org/document/rgi21-micrositio-de-asingaciones-de-la-secretara-de-energa" TargetMode="External"/><Relationship Id="rId24" Type="http://schemas.openxmlformats.org/officeDocument/2006/relationships/hyperlink" Target="https://resourcedata.org/document/rgi21-resolucin-cnhe7000418-por-la-que-el-rgano-de-gobierno-de-la-comisin-nacional-de-hidrocarburos-resuel" TargetMode="External"/><Relationship Id="rId40" Type="http://schemas.openxmlformats.org/officeDocument/2006/relationships/hyperlink" Target="https://resourcedata.org/document/rgi21-ley-de-ingresos-sobre-hidrocarburoshttps:/resourcedata.org/document/rgi21-ley-del-impuesto-sobre-la-renta" TargetMode="External"/><Relationship Id="rId45" Type="http://schemas.openxmlformats.org/officeDocument/2006/relationships/hyperlink" Target="https://resourcedata.org/document/rgi21-ley-de-ingresos-sobre-hidrocarburos" TargetMode="External"/><Relationship Id="rId66" Type="http://schemas.openxmlformats.org/officeDocument/2006/relationships/hyperlink" Target="https://resourcedata.org/document/rgi21-sitio-web-de-pemex" TargetMode="External"/><Relationship Id="rId87" Type="http://schemas.openxmlformats.org/officeDocument/2006/relationships/hyperlink" Target="https://resourcedata.org/document/rgi21-cdigo-de-tica" TargetMode="External"/><Relationship Id="rId110" Type="http://schemas.openxmlformats.org/officeDocument/2006/relationships/hyperlink" Target="https://resourcedata.org/document/rgi21-acuerdo-por-el-cual-se-da-a-conocer-el-informe-sobre-la-recaudacin-federal-participable-y-las-partic" TargetMode="External"/><Relationship Id="rId115" Type="http://schemas.openxmlformats.org/officeDocument/2006/relationships/hyperlink" Target="https://resourcedata.org/document/rgi21-ley-federal-de-presupuesto-y-responsabilidad-hacendaria" TargetMode="External"/><Relationship Id="rId131" Type="http://schemas.openxmlformats.org/officeDocument/2006/relationships/hyperlink" Target="https://resourcedata.org/document/rgi21-informe-sobre-los-avances-en-la-implementacin-de-las-estrategias-para-el-fomento-industrial-de-caden" TargetMode="External"/><Relationship Id="rId136" Type="http://schemas.openxmlformats.org/officeDocument/2006/relationships/hyperlink" Target="https://resourcedata.org/document/rgi21-ley-de-transicin-energtica" TargetMode="External"/><Relationship Id="rId61" Type="http://schemas.openxmlformats.org/officeDocument/2006/relationships/hyperlink" Target="https://resourcedata.org/document/rgi21-ley-de-hidrocarburos" TargetMode="External"/><Relationship Id="rId82" Type="http://schemas.openxmlformats.org/officeDocument/2006/relationships/hyperlink" Target="https://resourcedata.org/document/rgi21-sec" TargetMode="External"/><Relationship Id="rId19" Type="http://schemas.openxmlformats.org/officeDocument/2006/relationships/hyperlink" Target="https://resourcedata.org/document/rgi21-rondas-mxico" TargetMode="External"/><Relationship Id="rId14" Type="http://schemas.openxmlformats.org/officeDocument/2006/relationships/hyperlink" Target="https://resourcedata.org/document/rgi21-ley-de-petrleos-mexicanoshttps:/resourcedata.org/document/rgi21-ley-de-hidrocarburoshttps:/resourcedata.org/document/rgi21-ley-de-los-rganos-reguladores-coordinados-en-materia-energticahttps:/resourcedata.org/document/rgi21-constitucin-poltica-de-los-estados-unidos-mexicanos" TargetMode="External"/><Relationship Id="rId30" Type="http://schemas.openxmlformats.org/officeDocument/2006/relationships/hyperlink" Target="https://resourcedata.org/document/rgi21-ley-de-hidrocarburos" TargetMode="External"/><Relationship Id="rId35" Type="http://schemas.openxmlformats.org/officeDocument/2006/relationships/hyperlink" Target="https://resourcedata.org/document/rgi21-banco-de-mxico" TargetMode="External"/><Relationship Id="rId56" Type="http://schemas.openxmlformats.org/officeDocument/2006/relationships/hyperlink" Target="https://resourcedata.org/document/rgi21-resolucin-cnhe7000418-por-la-que-el-rgano-de-gobierno-de-la-comisin-nacional-de-hidrocarburos-resuel" TargetMode="External"/><Relationship Id="rId77" Type="http://schemas.openxmlformats.org/officeDocument/2006/relationships/hyperlink" Target="https://resourcedata.org/document/rgi21-estadsticas-petroleras-octubre-2020--1" TargetMode="External"/><Relationship Id="rId100" Type="http://schemas.openxmlformats.org/officeDocument/2006/relationships/hyperlink" Target="https://resourcedata.org/document/rgi21-cuenta-pblica-2019" TargetMode="External"/><Relationship Id="rId105" Type="http://schemas.openxmlformats.org/officeDocument/2006/relationships/hyperlink" Target="https://resourcedata.org/document/rgi21-ley-de-ingresos-sobre-hidrocarburos" TargetMode="External"/><Relationship Id="rId126" Type="http://schemas.openxmlformats.org/officeDocument/2006/relationships/hyperlink" Target="https://resourcedata.org/document/rgi21-acuerdo-que-modifica-al-diverso-por-el-que-se-establecen-las-disposiciones-para-que-los-asignatarioshttps:/resourcedata.org/document/rgi21-acuerdo-por-el-que-se-establece-la-metodologa-para-la-medicin-del-contenido-nacional-en-asignaciones" TargetMode="External"/><Relationship Id="rId8" Type="http://schemas.openxmlformats.org/officeDocument/2006/relationships/hyperlink" Target="https://resourcedata.org/document/rgi21-rondas-mxicohttps:/resourcedata.org/document/rgi21-sistema-de-informacin-de-hidrocarburoshttps:/resourcedata.org/document/rgi21-micrositio-de-asingaciones-de-la-secretara-de-energa" TargetMode="External"/><Relationship Id="rId51" Type="http://schemas.openxmlformats.org/officeDocument/2006/relationships/hyperlink" Target="https://resourcedata.org/document/rgi21-ley-general-de-equilibrio-ecolgico-y-proteccin-al-medio-ambiente" TargetMode="External"/><Relationship Id="rId72" Type="http://schemas.openxmlformats.org/officeDocument/2006/relationships/hyperlink" Target="https://resourcedata.org/document/rgi21-reporte-de-resultados-dictaminados" TargetMode="External"/><Relationship Id="rId93" Type="http://schemas.openxmlformats.org/officeDocument/2006/relationships/hyperlink" Target="https://resourcedata.org/document/rgi21-ley-federal-de-presupuesto-y-responsabilidad-hacendaria" TargetMode="External"/><Relationship Id="rId98" Type="http://schemas.openxmlformats.org/officeDocument/2006/relationships/hyperlink" Target="https://resourcedata.org/document/rgi21-cuenta-pblica-2019" TargetMode="External"/><Relationship Id="rId121" Type="http://schemas.openxmlformats.org/officeDocument/2006/relationships/hyperlink" Target="https://resourcedata.org/document/rgi21-ley-del-fondo-mexicano-del-petrleo-para-la-estabilizacin-y-el-desarrollo" TargetMode="External"/><Relationship Id="rId142" Type="http://schemas.openxmlformats.org/officeDocument/2006/relationships/hyperlink" Target="https://resourcedata.org/document/rgi21-diario-oficial-de-la-federacin"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6" Type="http://schemas.openxmlformats.org/officeDocument/2006/relationships/hyperlink" Target="https://resourcedata.org/document/rgi21-independent-authority-against-corruption-of-mongoliahttps:/resourcedata.org/document/rgi21-prime-minister-khurelsuh-ukhnaas-income-and-assets-declaration" TargetMode="External"/><Relationship Id="rId117" Type="http://schemas.openxmlformats.org/officeDocument/2006/relationships/hyperlink" Target="https://resourcedata.org/document/rgi21-government-decree-59--on-approving-methodshttps:/resourcedata.org/document/rgi21-budget-lawhttps:/resourcedata.org/document/rgi21-government-decree-230--regulation-on-local-development-fund-proceduresdoc" TargetMode="External"/><Relationship Id="rId21" Type="http://schemas.openxmlformats.org/officeDocument/2006/relationships/hyperlink" Target="https://resourcedata.org/document/rgi21-mrpam-statistical-bulletin-sep-2020https:/resourcedata.org/document/rgi21-mmhi-1st-quarter-2020-report" TargetMode="External"/><Relationship Id="rId42" Type="http://schemas.openxmlformats.org/officeDocument/2006/relationships/hyperlink" Target="https://resourcedata.org/document/rgi21-report-from-adamas-mining" TargetMode="External"/><Relationship Id="rId47" Type="http://schemas.openxmlformats.org/officeDocument/2006/relationships/hyperlink" Target="https://resourcedata.org/document/rgi21-corporate-income-tax-law" TargetMode="External"/><Relationship Id="rId63"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68" Type="http://schemas.openxmlformats.org/officeDocument/2006/relationships/hyperlink" Target="https://resourcedata.org/document/rgi21-land-law" TargetMode="External"/><Relationship Id="rId84"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89" Type="http://schemas.openxmlformats.org/officeDocument/2006/relationships/hyperlink" Target="https://resourcedata.org/document/rgi21-glass-account-lawhttps:/resourcedata.org/document/rgi21-minerals-law-of-mongolia" TargetMode="External"/><Relationship Id="rId112" Type="http://schemas.openxmlformats.org/officeDocument/2006/relationships/hyperlink" Target="https://resourcedata.org/document/rgi21-debt-by-ministry-of-finance-2019https:/resourcedata.org/document/rgi21-gross-external-debt-position-2000--q2-2020" TargetMode="External"/><Relationship Id="rId133" Type="http://schemas.openxmlformats.org/officeDocument/2006/relationships/hyperlink" Target="https://resourcedata.org/document/rgi21-law-on-government-special-fundshttps:/resourcedata.org/document/rgi21-future-heritage-fund-lawhttps:/resourcedata.org/document/rgi21-fiscal-stability-law" TargetMode="External"/><Relationship Id="rId138" Type="http://schemas.openxmlformats.org/officeDocument/2006/relationships/hyperlink" Target="https://resourcedata.org/document/rgi21-fhf-investment-plan-and-performancehttps:/resourcedata.org/document/rgi21-fiscal-stability-fund-investment-plan-and-performance-2019" TargetMode="External"/><Relationship Id="rId154" Type="http://schemas.openxmlformats.org/officeDocument/2006/relationships/hyperlink" Target="https://resourcedata.org/document/rgi21-statistics-law" TargetMode="External"/><Relationship Id="rId159"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70" Type="http://schemas.openxmlformats.org/officeDocument/2006/relationships/hyperlink" Target="https://resourcedata.org/document/rgi21-general-office-for-labour-and-welfare-services--2018-reporthttps:/resourcedata.org/document/rgi21-general-office-for-labour-and-welfare-services-statisticshttps:/resourcedata.org/document/rgi21-ministry-of-labour-and-social-welfare-financial-report-2019https:/resourcedata.org/document/rgi21-mmhi-1st-quarter-2020-reporthttps:/resourcedata.org/document/rgi21-ministry-of-labour-and-social-welfare-report-feb-2020https:/resourcedata.org/document/rgi21-welfare-statisticshttps:/resourcedata.org/document/rgi21-general-office-for-labour-and-welfare-services--no-financial-report" TargetMode="External"/><Relationship Id="rId16" Type="http://schemas.openxmlformats.org/officeDocument/2006/relationships/hyperlink" Target="https://resourcedata.org/document/rgi21-invitation-for-bids-mrpam-2https:/resourcedata.org/document/rgi21-invitation-for-bids-mrpam-1https:/resourcedata.org/document/rgi21-transparency-international-mineral-licensing-corruption-2017" TargetMode="External"/><Relationship Id="rId107" Type="http://schemas.openxmlformats.org/officeDocument/2006/relationships/hyperlink" Target="https://resourcedata.org/document/rgi21-draft-law-on-20212022-budget-law-amendment--moved-back-to-first-hearinghttps:/resourcedata.org/document/rgi21-2020-budget-amendment-approvedhttps:/resourcedata.org/document/rgi21-fiscal-stability-lawhttps:/resourcedata.org/document/rgi21-world-bank-in-mongolia-overviewhttps:/resourcedata.org/document/rgi21-draft-law-on-2021-budget" TargetMode="External"/><Relationship Id="rId11" Type="http://schemas.openxmlformats.org/officeDocument/2006/relationships/hyperlink" Target="https://resourcedata.org/document/rgi21-minerals-law-of-mongolia" TargetMode="External"/><Relationship Id="rId32" Type="http://schemas.openxmlformats.org/officeDocument/2006/relationships/hyperlink" Target="https://resourcedata.org/document/rgi21-minerals-law-of-mongolia" TargetMode="External"/><Relationship Id="rId37" Type="http://schemas.openxmlformats.org/officeDocument/2006/relationships/hyperlink" Target="https://resourcedata.org/document/rgi21-mrpam-statistical-bulletin-sep-2020https:/resourcedata.org/document/rgi21-mmhi-1st-quarter-2020-report" TargetMode="External"/><Relationship Id="rId53" Type="http://schemas.openxmlformats.org/officeDocument/2006/relationships/hyperlink" Target="https://resourcedata.org/document/rgi21-audited-financial-report--mrpamhttps:/resourcedata.org/document/rgi21-audited-financial-report--national-tax-officehttps:/resourcedata.org/document/rgi21-state-audit-for-tax-authority-2019" TargetMode="External"/><Relationship Id="rId58" Type="http://schemas.openxmlformats.org/officeDocument/2006/relationships/hyperlink" Target="https://resourcedata.org/document/rgi21-law-on-environmental-protectionhttps:/resourcedata.org/document/rgi21-law-on-environmental-impact-assessment" TargetMode="External"/><Relationship Id="rId74" Type="http://schemas.openxmlformats.org/officeDocument/2006/relationships/hyperlink" Target="https://resourcedata.org/document/rgi21-law-on-information-transparency-and-rights-to-obtain-informationhttps:/resourcedata.org/document/rgi21-glass-account-law" TargetMode="External"/><Relationship Id="rId79" Type="http://schemas.openxmlformats.org/officeDocument/2006/relationships/hyperlink" Target="https://resourcedata.org/document/rgi21-erdenes-mongol-audit-report" TargetMode="External"/><Relationship Id="rId102"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3" Type="http://schemas.openxmlformats.org/officeDocument/2006/relationships/hyperlink" Target="https://resourcedata.org/document/rgi21-search-results-for-ldf-on-glass-account-websitehttps:/resourcedata.org/document/rgi21-ldf-uvs-audit-report-2019https:/resourcedata.org/document/rgi21-audit-reportshttps:/resourcedata.org/document/rgi21-ldf-dornod-audit-report-2019https:/resourcedata.org/document/rgi21-project-report--local-development-fundhttps:/resourcedata.org/document/rgi21-national-audit-report-on-2019-government-budget" TargetMode="External"/><Relationship Id="rId128" Type="http://schemas.openxmlformats.org/officeDocument/2006/relationships/hyperlink" Target="https://resourcedata.org/document/rgi21-future-heritage-fund-corporation-financial-report-2019https:/resourcedata.org/document/rgi21-fiscal-stability-fund-2019-financial-report" TargetMode="External"/><Relationship Id="rId144" Type="http://schemas.openxmlformats.org/officeDocument/2006/relationships/hyperlink" Target="https://resourcedata.org/document/rgi21-future-heritage-fund-corporation-financial-report-2019https:/resourcedata.org/document/rgi21-national-audit-report-on-2019-government-budgethttps:/resourcedata.org/document/rgi21-fiscal-stability-fund-audit-report-2019" TargetMode="External"/><Relationship Id="rId149" Type="http://schemas.openxmlformats.org/officeDocument/2006/relationships/hyperlink" Target="https://resourcedata.org/document/rgi21-vat-lawhttps:/resourcedata.org/document/rgi21-minerals-law-of-mongolia" TargetMode="External"/><Relationship Id="rId5" Type="http://schemas.openxmlformats.org/officeDocument/2006/relationships/hyperlink" Target="https://resourcedata.org/document/rgi21-mrpam-statistical-bulletin-sep-2020" TargetMode="External"/><Relationship Id="rId90"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t-production-eiti" TargetMode="External"/><Relationship Id="rId95" Type="http://schemas.openxmlformats.org/officeDocument/2006/relationships/hyperlink" Target="https://resourcedata.org/document/rgi21-mongolia-eiti-2018-reporthttps:/resourcedata.org/document/rgi21-erdenes-mongol-ceo-presentation-2018https:/resourcedata.org/document/rgi21-erdenes-mongol-company-introductionhttps:/resourcedata.org/document/rgi21-erdenes-mongol-2017-semiannual-report" TargetMode="External"/><Relationship Id="rId160"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65" Type="http://schemas.openxmlformats.org/officeDocument/2006/relationships/hyperlink" Target="https://resourcedata.org/document/rgi21-erdenet-eiti-reporthttps:/resourcedata.org/document/rgi21-erdenes-mongol-eiti-report" TargetMode="External"/><Relationship Id="rId22" Type="http://schemas.openxmlformats.org/officeDocument/2006/relationships/hyperlink" Target="https://resourcedata.org/document/rgi21-the-computerized-mining-cadastre-system--cmcs" TargetMode="External"/><Relationship Id="rId27" Type="http://schemas.openxmlformats.org/officeDocument/2006/relationships/hyperlink" Target="https://resourcedata.org/document/rgi21-mongolia-eiti-2018-reporthttps:/resourcedata.org/document/rgi21-mongolia-eiti-2018-report-appendices" TargetMode="External"/><Relationship Id="rId43" Type="http://schemas.openxmlformats.org/officeDocument/2006/relationships/hyperlink" Target="https://resourcedata.org/document/rgi21-report-from-adamas-mining" TargetMode="External"/><Relationship Id="rId48" Type="http://schemas.openxmlformats.org/officeDocument/2006/relationships/hyperlink" Target="https://resourcedata.org/document/rgi21-production-sharing-agreementhttps:/resourcedata.org/document/rgi21-minerals-law-of-mongolia" TargetMode="External"/><Relationship Id="rId64" Type="http://schemas.openxmlformats.org/officeDocument/2006/relationships/hyperlink" Target="https://resourcedata.org/document/rgi21-criminal-lawhttps:/resourcedata.org/document/rgi21-infringement-lawhttps:/resourcedata.org/document/rgi21-law-on-environmental-impact-assessmenthttps:/resourcedata.org/document/rgi21-minerals-law-of-mongolia" TargetMode="External"/><Relationship Id="rId69" Type="http://schemas.openxmlformats.org/officeDocument/2006/relationships/hyperlink" Target="https://resourcedata.org/document/rgi21-about-erdenes-mongolhttps:/resourcedata.org/document/rgi21-erdenes-mongol-company-bylawshttps:/resourcedata.org/document/rgi21-government-resolution-266--on-establishment-of-state-owned-legal-entities" TargetMode="External"/><Relationship Id="rId113" Type="http://schemas.openxmlformats.org/officeDocument/2006/relationships/hyperlink" Target="https://resourcedata.org/document/rgi21-budget-law" TargetMode="External"/><Relationship Id="rId118" Type="http://schemas.openxmlformats.org/officeDocument/2006/relationships/hyperlink" Target="https://resourcedata.org/document/rgi21-budget-law" TargetMode="External"/><Relationship Id="rId134" Type="http://schemas.openxmlformats.org/officeDocument/2006/relationships/hyperlink" Target="https://resourcedata.org/document/rgi21-future-heritage-fund-corporation-financial-report-2019https:/resourcedata.org/document/rgi21-fiscal-stability-fund-2019-financial-report" TargetMode="External"/><Relationship Id="rId139" Type="http://schemas.openxmlformats.org/officeDocument/2006/relationships/hyperlink" Target="https://resourcedata.org/document/rgi21-law-on-government-special-funds" TargetMode="External"/><Relationship Id="rId80" Type="http://schemas.openxmlformats.org/officeDocument/2006/relationships/hyperlink" Target="https://resourcedata.org/document/rgi21-erdenes-mongol-financial-report-2018" TargetMode="External"/><Relationship Id="rId85"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150" Type="http://schemas.openxmlformats.org/officeDocument/2006/relationships/hyperlink" Target="https://resourcedata.org/document/rgi21-law-on-information-transparency-and-rights-to-obtain-informationhttps:/resourcedata.org/document/rgi21-government-decree-336-2015-on-approving-a-listhttps:/resourcedata.org/document/rgi21-statistics-lawhttps:/resourcedata.org/document/rgi21-law-on-procurement-of-goods-works-and-services-with-state-and-local-funds" TargetMode="External"/><Relationship Id="rId155" Type="http://schemas.openxmlformats.org/officeDocument/2006/relationships/hyperlink" Target="https://resourcedata.org/document/rgi21-statistics-law" TargetMode="External"/><Relationship Id="rId171" Type="http://schemas.openxmlformats.org/officeDocument/2006/relationships/printerSettings" Target="../printerSettings/printerSettings33.bin"/><Relationship Id="rId12" Type="http://schemas.openxmlformats.org/officeDocument/2006/relationships/hyperlink" Target="https://resourcedata.org/document/rgi21-regulation-on-competitive-tendering-for-special-licenseshttps:/resourcedata.org/document/rgi21-minerals-law-of-mongolia" TargetMode="External"/><Relationship Id="rId17" Type="http://schemas.openxmlformats.org/officeDocument/2006/relationships/hyperlink" Target="https://resourcedata.org/document/rgi21-regulation-on-competitive-tendering-for-special-licenseshttps:/resourcedata.org/document/rgi21-minerals-law-of-mongolia" TargetMode="External"/><Relationship Id="rId33" Type="http://schemas.openxmlformats.org/officeDocument/2006/relationships/hyperlink" Target="https://resourcedata.org/document/rgi21-corporate-income-tax-lawhttps:/resourcedata.org/document/rgi21-investment-law-of-mongoliahttps:/resourcedata.org/document/rgi21-minerals-law-of-mongolia" TargetMode="External"/><Relationship Id="rId38" Type="http://schemas.openxmlformats.org/officeDocument/2006/relationships/hyperlink" Target="https://resourcedata.org/document/rgi21-mrpam-statistical-bulletin-sep-2020https:/resourcedata.org/document/rgi21-mmhi-1st-quarter-2020-reporthttps:/resourcedata.org/document/rgi21-customs-data-for-export-and-import-2020" TargetMode="External"/><Relationship Id="rId59"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103"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08" Type="http://schemas.openxmlformats.org/officeDocument/2006/relationships/hyperlink" Target="https://resourcedata.org/document/rgi21-national-audit-report-on-2019-government-budget" TargetMode="External"/><Relationship Id="rId124" Type="http://schemas.openxmlformats.org/officeDocument/2006/relationships/hyperlink" Target="https://resourcedata.org/document/rgi21-future-heritage-fund-lawhttps:/resourcedata.org/document/rgi21-government-decree-303--on-establishment-of-future-heritage-fund-corporationhttps:/resourcedata.org/document/rgi21-fiscal-stability-lawhttps:/resourcedata.org/document/rgi21-future-heritage-fund-corporation-financial-report-2019" TargetMode="External"/><Relationship Id="rId129" Type="http://schemas.openxmlformats.org/officeDocument/2006/relationships/hyperlink" Target="https://resourcedata.org/document/rgi21-future-heritage-fund-corporation-financial-report-2019https:/resourcedata.org/document/rgi21-fiscal-stability-fund-2019-financial-report" TargetMode="External"/><Relationship Id="rId54" Type="http://schemas.openxmlformats.org/officeDocument/2006/relationships/hyperlink" Target="https://resourcedata.org/document/rgi21-mongolia-achieves-eiti-compliant-statushttps:/resourcedata.org/document/rgi21-eiti-mongolia-validation-2018" TargetMode="External"/><Relationship Id="rId70" Type="http://schemas.openxmlformats.org/officeDocument/2006/relationships/hyperlink" Target="https://resourcedata.org/document/rgi21-credit-and-debit-transactions-over-mnt-5-million-excluding-salaries" TargetMode="External"/><Relationship Id="rId75" Type="http://schemas.openxmlformats.org/officeDocument/2006/relationships/hyperlink" Target="https://resourcedata.org/document/rgi21-state-audit-lawhttps:/resourcedata.org/document/rgi21-constitution-of-mongolia" TargetMode="External"/><Relationship Id="rId91" Type="http://schemas.openxmlformats.org/officeDocument/2006/relationships/hyperlink" Target="https://resourcedata.org/document/rgi21-erdenes-mongol-production-volume--eitihttps:/resourcedata.org/document/rgi21-mongolrostsvetmet-production-eitihttps:/resourcedata.org/document/rgi21-erdenes-mongol-report-2017https:/resourcedata.org/document/rgi21-baganuur-production-eitihttps:/resourcedata.org/document/rgi21-erdenet-production-eiti" TargetMode="External"/><Relationship Id="rId96" Type="http://schemas.openxmlformats.org/officeDocument/2006/relationships/hyperlink" Target="https://resourcedata.org/document/rgi21-mongolia-eiti-2018-reporthttps:/resourcedata.org/document/rgi21-mrpam-list-of-reportshttps:/resourcedata.org/document/rgi21-erdenes-mongol-company-introductionhttps:/resourcedata.org/document/rgi21-erdenes-mongol-glass-account-2020https:/resourcedata.org/document/rgi21-erdenes-mongol-assessment-by-nrgihttps:/resourcedata.org/document/rgi21-ministry-of-mining-and-heavy-industry-websitehttps:/resourcedata.org/document/rgi21-mrpam-financial-report-2018https:/resourcedata.org/document/rgi21-erdenes-mongol-2017-semiannual-report" TargetMode="External"/><Relationship Id="rId140" Type="http://schemas.openxmlformats.org/officeDocument/2006/relationships/hyperlink" Target="https://resourcedata.org/document/rgi21-law-on-government-special-funds" TargetMode="External"/><Relationship Id="rId145" Type="http://schemas.openxmlformats.org/officeDocument/2006/relationships/hyperlink" Target="https://resourcedata.org/document/rgi21-preliminary-report-on-2019-consolidated-state-budget-performance-from-parliament-website" TargetMode="External"/><Relationship Id="rId161" Type="http://schemas.openxmlformats.org/officeDocument/2006/relationships/hyperlink" Target="https://resourcedata.org/document/rgi21-tender-resultshttps:/resourcedata.org/document/rgi21-tender-result--company-informationhttps:/resourcedata.org/document/rgi21-oyu-tolgoi-list-of-awarded-contracts" TargetMode="External"/><Relationship Id="rId166" Type="http://schemas.openxmlformats.org/officeDocument/2006/relationships/hyperlink" Target="https://resourcedata.org/document/rgi21-erdenet-eiti-reporthttps:/resourcedata.org/document/rgi21-erdenes-mongol-eiti-report" TargetMode="External"/><Relationship Id="rId1" Type="http://schemas.openxmlformats.org/officeDocument/2006/relationships/hyperlink" Target="https://resourcedata.org/document/rgi21-minerals-law-of-mongolia--englishhttps:/resourcedata.org/document/rgi21-law-on-widespread-mineralshttps:/resourcedata.org/document/rgi21-constitution-of-mongoliahttps:/resourcedata.org/document/rgi21-minerals-law-of-mongolia" TargetMode="External"/><Relationship Id="rId6" Type="http://schemas.openxmlformats.org/officeDocument/2006/relationships/hyperlink" Target="https://resourcedata.org/document/rgi21-mrpam-statistical-bulletin-sep-2020" TargetMode="External"/><Relationship Id="rId15" Type="http://schemas.openxmlformats.org/officeDocument/2006/relationships/hyperlink" Target="https://resourcedata.org/document/rgi21-invitation-for-bids-mrpam-2https:/resourcedata.org/document/rgi21-invitation-for-bids-mrpam-1" TargetMode="External"/><Relationship Id="rId23" Type="http://schemas.openxmlformats.org/officeDocument/2006/relationships/hyperlink" Target="https://resourcedata.org/document/rgi21-map-cmcs" TargetMode="External"/><Relationship Id="rId28" Type="http://schemas.openxmlformats.org/officeDocument/2006/relationships/hyperlink" Target="https://resourcedata.org/document/rgi21-regulation-on-competitive-tendering-for-special-licenseshttps:/resourcedata.org/document/rgi21-government-resolution-222-2012-on-measures-to-ensure-extractives-sector-transparencyhttps:/resourcedata.org/document/rgi21-government-resolution-2632017-on-measures-to-intensify-implementation-of-eitihttps:/resourcedata.org/document/rgi21-minerals-law-of-mongolia" TargetMode="External"/><Relationship Id="rId36" Type="http://schemas.openxmlformats.org/officeDocument/2006/relationships/hyperlink" Target="https://resourcedata.org/document/rgi21-eiti-production-data" TargetMode="External"/><Relationship Id="rId49" Type="http://schemas.openxmlformats.org/officeDocument/2006/relationships/hyperlink" Target="https://resourcedata.org/document/rgi21-budget-lawhttps:/resourcedata.org/document/rgi21-general-tax-authority-structurehttps:/resourcedata.org/document/rgi21-general-tax-law" TargetMode="External"/><Relationship Id="rId57" Type="http://schemas.openxmlformats.org/officeDocument/2006/relationships/hyperlink" Target="https://resourcedata.org/document/rgi21-law-on-environmental-protectionhttps:/resourcedata.org/document/rgi21-law-on-environmental-impact-assessment" TargetMode="External"/><Relationship Id="rId106" Type="http://schemas.openxmlformats.org/officeDocument/2006/relationships/hyperlink" Target="https://resourcedata.org/document/rgi21-budget-lawhttps:/resourcedata.org/document/rgi21-fiscal-stability-council-bylaws" TargetMode="External"/><Relationship Id="rId114" Type="http://schemas.openxmlformats.org/officeDocument/2006/relationships/hyperlink" Target="https://resourcedata.org/document/rgi21-budget-law" TargetMode="External"/><Relationship Id="rId119" Type="http://schemas.openxmlformats.org/officeDocument/2006/relationships/hyperlink" Target="https://resourcedata.org/document/rgi21-budget-performance-2020-19" TargetMode="External"/><Relationship Id="rId127" Type="http://schemas.openxmlformats.org/officeDocument/2006/relationships/hyperlink" Target="https://resourcedata.org/document/rgi21-law-on-government-special-fundshttps:/resourcedata.org/document/rgi21-future-heritage-fund-lawhttps:/resourcedata.org/document/rgi21-law-on-mongolia-state-budget-2019https:/resourcedata.org/document/rgi21-decrees-signed-by-minister-of-financehttps:/resourcedata.org/document/rgi21-search-results-for-fiscal-stability-fund-numeric-ruleshttps:/resourcedata.org/document/rgi21-fiscal-stability-lawhttps:/resourcedata.org/document/rgi21-search-results-for-fhf-numeric-rules" TargetMode="External"/><Relationship Id="rId10" Type="http://schemas.openxmlformats.org/officeDocument/2006/relationships/hyperlink" Target="https://resourcedata.org/document/rgi21-oyu-tolgoi-cmcs" TargetMode="External"/><Relationship Id="rId31" Type="http://schemas.openxmlformats.org/officeDocument/2006/relationships/hyperlink" Target="https://resourcedata.org/document/rgi21-minerals-law-of-mongolia" TargetMode="External"/><Relationship Id="rId44" Type="http://schemas.openxmlformats.org/officeDocument/2006/relationships/hyperlink" Target="https://resourcedata.org/document/rgi21-corporate-income-tax-law" TargetMode="External"/><Relationship Id="rId52" Type="http://schemas.openxmlformats.org/officeDocument/2006/relationships/hyperlink" Target="https://resourcedata.org/document/rgi21-state-audit-law" TargetMode="External"/><Relationship Id="rId60"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https:/resourcedata.org/document/rgi21-gobi-erdenes-eia-report" TargetMode="External"/><Relationship Id="rId65" Type="http://schemas.openxmlformats.org/officeDocument/2006/relationships/hyperlink" Target="https://resourcedata.org/document/rgi21-law-on-environmental-impact-assessmenthttps:/resourcedata.org/document/rgi21-minerals-law-of-mongolia" TargetMode="External"/><Relationship Id="rId73" Type="http://schemas.openxmlformats.org/officeDocument/2006/relationships/hyperlink" Target="https://resourcedata.org/document/rgi21-erdenes-mongol-glass-account-reporthttps:/resourcedata.org/document/rgi21-erdenes-mongol-makes-9-per-cent-of-tax-revenueshttps:/resourcedata.org/document/rgi21-erdenes-mongol-eiti-report" TargetMode="External"/><Relationship Id="rId78" Type="http://schemas.openxmlformats.org/officeDocument/2006/relationships/hyperlink" Target="https://resourcedata.org/document/rgi21-erdenes-mongol-glass-account-reporthttps:/resourcedata.org/document/rgi21-erdenes-mongol-eiti-reporthttps:/resourcedata.org/document/rgi21-erdenes-mongol--about-us" TargetMode="External"/><Relationship Id="rId81" Type="http://schemas.openxmlformats.org/officeDocument/2006/relationships/hyperlink" Target="https://resourcedata.org/document/rgi21-erdenes-mongol-financial-report-2018" TargetMode="External"/><Relationship Id="rId86" Type="http://schemas.openxmlformats.org/officeDocument/2006/relationships/hyperlink" Target="https://resourcedata.org/document/rgi21-law-on-state-and-local-government-propertyhttps:/resourcedata.org/document/rgi21-erdenes-mongol-company-bylaws" TargetMode="External"/><Relationship Id="rId94" Type="http://schemas.openxmlformats.org/officeDocument/2006/relationships/hyperlink" Target="https://resourcedata.org/document/rgi21-erdenes-mongol-company-introduction" TargetMode="External"/><Relationship Id="rId99" Type="http://schemas.openxmlformats.org/officeDocument/2006/relationships/hyperlink" Target="https://resourcedata.org/document/rgi21-legislations-abided-by-erdenes-mongolhttps:/resourcedata.org/document/rgi21-erdenes-mongol-code-but-not-accessible" TargetMode="External"/><Relationship Id="rId101"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2" Type="http://schemas.openxmlformats.org/officeDocument/2006/relationships/hyperlink" Target="https://resourcedata.org/document/rgi21-state-audit-law" TargetMode="External"/><Relationship Id="rId130" Type="http://schemas.openxmlformats.org/officeDocument/2006/relationships/hyperlink" Target="https://resourcedata.org/document/rgi21-law-on-mongolia-state-budget-2019https:/resourcedata.org/document/rgi21-fiscal-stability-fund-2019-financial-report" TargetMode="External"/><Relationship Id="rId135" Type="http://schemas.openxmlformats.org/officeDocument/2006/relationships/hyperlink" Target="https://resourcedata.org/document/rgi21-future-heritage-fund-corporation-financial-report-2019https:/resourcedata.org/document/rgi21-fiscal-stability-fund-2019-financial-report" TargetMode="External"/><Relationship Id="rId143" Type="http://schemas.openxmlformats.org/officeDocument/2006/relationships/hyperlink" Target="https://resourcedata.org/document/rgi21-future-heritage-fund-corporation-financial-report-2019https:/resourcedata.org/document/rgi21-fiscal-stability-fund-2019-financial-report" TargetMode="External"/><Relationship Id="rId148" Type="http://schemas.openxmlformats.org/officeDocument/2006/relationships/hyperlink" Target="https://resourcedata.org/document/rgi21-vat-lawhttps:/resourcedata.org/document/rgi21-minerals-law-of-mongolia" TargetMode="External"/><Relationship Id="rId151" Type="http://schemas.openxmlformats.org/officeDocument/2006/relationships/hyperlink" Target="https://resourcedata.org/document/rgi21-statistics-lawhttps:/resourcedata.org/document/rgi21-law-on-procurement-of-goods-works-and-services-with-state-and-local-funds" TargetMode="External"/><Relationship Id="rId156" Type="http://schemas.openxmlformats.org/officeDocument/2006/relationships/hyperlink" Target="https://resourcedata.org/document/rgi21-investment-law-of-mongoliahttps:/resourcedata.org/document/rgi21-mongolia-sustainable-development-concept-2030" TargetMode="External"/><Relationship Id="rId164" Type="http://schemas.openxmlformats.org/officeDocument/2006/relationships/hyperlink" Target="https://resourcedata.org/document/rgi21-government-action-plan-20202024" TargetMode="External"/><Relationship Id="rId169" Type="http://schemas.openxmlformats.org/officeDocument/2006/relationships/hyperlink" Target="https://resourcedata.org/document/rgi21-statistics-mmhihttps:/resourcedata.org/document/rgi21-minerals-market-prices-mof" TargetMode="External"/><Relationship Id="rId4" Type="http://schemas.openxmlformats.org/officeDocument/2006/relationships/hyperlink" Target="https://resourcedata.org/document/rgi21-mrpam-statistical-bulletin-sep-2020" TargetMode="External"/><Relationship Id="rId9" Type="http://schemas.openxmlformats.org/officeDocument/2006/relationships/hyperlink" Target="https://resourcedata.org/document/rgi21-mrpam-statistical-bulletin-sep-2020https:/resourcedata.org/document/rgi21-map-cmcs" TargetMode="External"/><Relationship Id="rId13" Type="http://schemas.openxmlformats.org/officeDocument/2006/relationships/hyperlink" Target="https://resourcedata.org/document/rgi21-minerals-law-of-mongolia" TargetMode="External"/><Relationship Id="rId18" Type="http://schemas.openxmlformats.org/officeDocument/2006/relationships/hyperlink" Target="https://resourcedata.org/document/rgi21-regulation-on-competitive-tendering-for-special-licenseshttps:/resourcedata.org/document/rgi21-minerals-law-of-mongolia" TargetMode="External"/><Relationship Id="rId39" Type="http://schemas.openxmlformats.org/officeDocument/2006/relationships/hyperlink" Target="https://resourcedata.org/document/rgi21-exports-of-some-items-by-volume-and-valuehttps:/resourcedata.org/document/rgi21-customs-data-for-export-and-import-2020" TargetMode="External"/><Relationship Id="rId109" Type="http://schemas.openxmlformats.org/officeDocument/2006/relationships/hyperlink" Target="https://resourcedata.org/document/rgi21-citizens-budget-2020https:/resourcedata.org/document/rgi21-mmhi-revenue-projections-and-actuals-2020" TargetMode="External"/><Relationship Id="rId34"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0" Type="http://schemas.openxmlformats.org/officeDocument/2006/relationships/hyperlink" Target="https://resourcedata.org/document/rgi21-budget-law" TargetMode="External"/><Relationship Id="rId55" Type="http://schemas.openxmlformats.org/officeDocument/2006/relationships/hyperlink" Target="https://resourcedata.org/document/rgi21-mongolia-eiti-2018-report" TargetMode="External"/><Relationship Id="rId76" Type="http://schemas.openxmlformats.org/officeDocument/2006/relationships/hyperlink" Target="https://resourcedata.org/document/rgi21-law-on-state-and-local-government-propertyhttps:/resourcedata.org/document/rgi21-glass-account-law" TargetMode="External"/><Relationship Id="rId97" Type="http://schemas.openxmlformats.org/officeDocument/2006/relationships/hyperlink" Target="https://resourcedata.org/document/rgi21-mongolia-eiti-2018-reporthttps:/resourcedata.org/document/rgi21-erdenes-mongol-company-introduction" TargetMode="External"/><Relationship Id="rId104"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0" Type="http://schemas.openxmlformats.org/officeDocument/2006/relationships/hyperlink" Target="https://resourcedata.org/document/rgi21-budget-performance-2020-19" TargetMode="External"/><Relationship Id="rId125" Type="http://schemas.openxmlformats.org/officeDocument/2006/relationships/hyperlink" Target="https://resourcedata.org/document/rgi21-fiscal-stability-law" TargetMode="External"/><Relationship Id="rId141" Type="http://schemas.openxmlformats.org/officeDocument/2006/relationships/hyperlink" Target="https://resourcedata.org/document/rgi21-law-on-government-special-funds" TargetMode="External"/><Relationship Id="rId146" Type="http://schemas.openxmlformats.org/officeDocument/2006/relationships/hyperlink" Target="https://resourcedata.org/document/rgi21-government-decree-336-2015-on-approving-a-listhttps:/resourcedata.org/document/rgi21-government-decree-59-making-2019-a-patriotic-purchase-yearhttps:/resourcedata.org/document/rgi21-industry-support-policyhttps:/resourcedata.org/document/rgi21-law-on-procurement-of-goods-works-and-services-with-state-and-local-fundshttps:/resourcedata.org/document/rgi21-minerals-law-of-mongolia" TargetMode="External"/><Relationship Id="rId167" Type="http://schemas.openxmlformats.org/officeDocument/2006/relationships/hyperlink" Target="https://resourcedata.org/document/rgi21-state-budget-2020https:/resourcedata.org/document/rgi21-baganuur-eiti-reporthttps:/resourcedata.org/document/rgi21-erdenet-eiti-reporthttps:/resourcedata.org/document/rgi21-erdenet-financial-report-1st-half-of-2020https:/resourcedata.org/document/rgi21-investment-guide-mrpam--projectshttps:/resourcedata.org/document/rgi21-erdenes-mongol-future--wealth-fundhttps:/resourcedata.org/document/rgi21-baganuur-reporthttps:/resourcedata.org/document/rgi21-fiscal-stability-fund-audit-report-2019" TargetMode="External"/><Relationship Id="rId7" Type="http://schemas.openxmlformats.org/officeDocument/2006/relationships/hyperlink" Target="https://resourcedata.org/document/rgi21-the-computerized-mining-cadastre-system--cmcshttps:/resourcedata.org/document/rgi21-minerals-law-of-mongolia" TargetMode="External"/><Relationship Id="rId71" Type="http://schemas.openxmlformats.org/officeDocument/2006/relationships/hyperlink" Target="https://resourcedata.org/document/rgi21-future-heritage-fund-law" TargetMode="External"/><Relationship Id="rId92" Type="http://schemas.openxmlformats.org/officeDocument/2006/relationships/hyperlink" Target="https://resourcedata.org/document/rgi21-erdenes-mongol-production-volume--eitihttps:/resourcedata.org/document/rgi21-mongolrostsvetmet-production-eitihttps:/resourcedata.org/document/rgi21-mongolrostsvetmet-soehttps:/resourcedata.org/document/rgi21-baganuur-press-releasehttps:/resourcedata.org/document/rgi21-baganuur-production-eitihttps:/resourcedata.org/document/rgi21-erdenet-production-eiti" TargetMode="External"/><Relationship Id="rId162" Type="http://schemas.openxmlformats.org/officeDocument/2006/relationships/hyperlink" Target="https://resourcedata.org/document/rgi21-tender-resultshttps:/resourcedata.org/document/rgi21-general-authority-for-state-registrationhttps:/resourcedata.org/document/rgi21-tender-result--company-information" TargetMode="External"/><Relationship Id="rId2" Type="http://schemas.openxmlformats.org/officeDocument/2006/relationships/hyperlink" Target="https://resourcedata.org/document/rgi21-mongolia-eiti-2018-reporthttps:/resourcedata.org/document/rgi21-mrpam-statistical-bulletin-sep-2020https:/resourcedata.org/document/rgi21-minerals-law-of-mongolia" TargetMode="External"/><Relationship Id="rId29" Type="http://schemas.openxmlformats.org/officeDocument/2006/relationships/hyperlink" Target="https://resourcedata.org/document/rgi21-agreement-on-creating-infrastructurehttps:/resourcedata.org/document/rgi21-the-computerized-mining-cadastre-system--cmcshttps:/resourcedata.org/document/rgi21-investment-law-of-mongoliahttps:/resourcedata.org/document/rgi21-minerals-law-of-mongoliahttps:/resourcedata.org/document/rgi21-regulation-on-contracts-on-operations-before-mining" TargetMode="External"/><Relationship Id="rId24" Type="http://schemas.openxmlformats.org/officeDocument/2006/relationships/hyperlink" Target="https://resourcedata.org/document/rgi21-conflict-of-interest-lawhttps:/resourcedata.org/document/rgi21-law-on-anticorruption" TargetMode="External"/><Relationship Id="rId40" Type="http://schemas.openxmlformats.org/officeDocument/2006/relationships/hyperlink" Target="https://resourcedata.org/document/rgi21-government-resolution-2632017-on-measures-to-intensify-implementation-of-eitihttps:/resourcedata.org/document/rgi21-minerals-law-of-mongolia" TargetMode="External"/><Relationship Id="rId45" Type="http://schemas.openxmlformats.org/officeDocument/2006/relationships/hyperlink" Target="https://resourcedata.org/document/rgi21-minerals-law-of-mongolia" TargetMode="External"/><Relationship Id="rId66" Type="http://schemas.openxmlformats.org/officeDocument/2006/relationships/hyperlink" Target="https://resourcedata.org/document/rgi21-environment-offence-maphttps:/resourcedata.org/document/rgi21-gobi-erdenes-group-eia-report-2https:/resourcedata.org/document/rgi21-joint-decree-on-mine-rehabilitation-and-closure-procedures-2019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87" Type="http://schemas.openxmlformats.org/officeDocument/2006/relationships/hyperlink" Target="https://resourcedata.org/document/rgi21-law-on-state-and-local-government-propertyhttps:/resourcedata.org/document/rgi21-erdenes-mongol-company-bylawshttps:/resourcedata.org/document/rgi21-minerals-law-of-mongolia" TargetMode="External"/><Relationship Id="rId110" Type="http://schemas.openxmlformats.org/officeDocument/2006/relationships/hyperlink" Target="https://resourcedata.org/document/rgi21-mongolia-budget-expenditure-nov-2020https:/resourcedata.org/document/rgi21-mmhi-approved-budget-actuals-and-justifications--october-2020https:/resourcedata.org/document/rgi21-mongolia-budget-actuals-2019" TargetMode="External"/><Relationship Id="rId115" Type="http://schemas.openxmlformats.org/officeDocument/2006/relationships/hyperlink" Target="https://resourcedata.org/document/rgi21-budget-law" TargetMode="External"/><Relationship Id="rId131" Type="http://schemas.openxmlformats.org/officeDocument/2006/relationships/hyperlink" Target="https://resourcedata.org/document/rgi21-law-on-mongolia-state-budget-2019https:/resourcedata.org/document/rgi21-national-audit-report-on-2019-government-budget" TargetMode="External"/><Relationship Id="rId136" Type="http://schemas.openxmlformats.org/officeDocument/2006/relationships/hyperlink" Target="https://resourcedata.org/document/rgi21-future-heritage-fund-corporation-financial-report-2019https:/resourcedata.org/document/rgi21-fiscal-stability-fund-2019-financial-report" TargetMode="External"/><Relationship Id="rId157" Type="http://schemas.openxmlformats.org/officeDocument/2006/relationships/hyperlink" Target="https://resourcedata.org/document/rgi21-statistics-report-mrpam-nov-2020https:/resourcedata.org/document/rgi21-mmhi-1st-quarter-2020-report" TargetMode="External"/><Relationship Id="rId61" Type="http://schemas.openxmlformats.org/officeDocument/2006/relationships/hyperlink" Target="https://resourcedata.org/document/rgi21-minerals-law-of-mongolia" TargetMode="External"/><Relationship Id="rId82" Type="http://schemas.openxmlformats.org/officeDocument/2006/relationships/hyperlink" Target="https://resourcedata.org/document/rgi21-state-property-policy-and-coordination-departmenthttps:/resourcedata.org/document/rgi21-erdenes-mongol-glass-account-report" TargetMode="External"/><Relationship Id="rId152" Type="http://schemas.openxmlformats.org/officeDocument/2006/relationships/hyperlink" Target="https://resourcedata.org/document/rgi21-mofa-website-search--assessmentshttps:/resourcedata.org/document/rgi21-government-website-local-content-search" TargetMode="External"/><Relationship Id="rId19" Type="http://schemas.openxmlformats.org/officeDocument/2006/relationships/hyperlink" Target="https://resourcedata.org/document/rgi21-regulation-on-competitive-tendering-for-special-licenseshttps:/resourcedata.org/document/rgi21-minerals-law-of-mongolia" TargetMode="External"/><Relationship Id="rId14" Type="http://schemas.openxmlformats.org/officeDocument/2006/relationships/hyperlink" Target="https://resourcedata.org/document/rgi21-invitation-for-bids-mrpam-2https:/resourcedata.org/document/rgi21-invitation-for-bids-mrpam-1https:/resourcedata.org/document/rgi21-minerals-law-of-mongolia" TargetMode="External"/><Relationship Id="rId30" Type="http://schemas.openxmlformats.org/officeDocument/2006/relationships/hyperlink" Target="https://resourcedata.org/document/rgi21-agreement-on-creating-infrastructurehttps:/resourcedata.org/document/rgi21-the-computerized-mining-cadastre-system--cmcs" TargetMode="External"/><Relationship Id="rId35"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6" Type="http://schemas.openxmlformats.org/officeDocument/2006/relationships/hyperlink" Target="https://resourcedata.org/document/rgi21-minerals-law-of-mongolia" TargetMode="External"/><Relationship Id="rId77" Type="http://schemas.openxmlformats.org/officeDocument/2006/relationships/hyperlink" Target="https://resourcedata.org/document/rgi21-erdenes-mongol--transportationhttps:/resourcedata.org/document/rgi21-interview-with-nyambayar-lhttps:/resourcedata.org/document/rgi21-erdenes-mongolias-subsidiary-to-relief-pension-funds-in-2020" TargetMode="External"/><Relationship Id="rId100" Type="http://schemas.openxmlformats.org/officeDocument/2006/relationships/hyperlink" Target="https://resourcedata.org/document/rgi21-mongolia-eiti-2018-reporthttps:/resourcedata.org/document/rgi21-erdenes-mongol-bod-independent-memberhttps:/resourcedata.org/document/rgi21-erdenes-mongol-company-bylawshttps:/resourcedata.org/document/rgi21-erdenes-mongol-bod-member" TargetMode="External"/><Relationship Id="rId105" Type="http://schemas.openxmlformats.org/officeDocument/2006/relationships/hyperlink" Target="https://resourcedata.org/document/rgi21-fiscal-stability-law" TargetMode="External"/><Relationship Id="rId126" Type="http://schemas.openxmlformats.org/officeDocument/2006/relationships/hyperlink" Target="https://resourcedata.org/document/rgi21-fiscal-stability-law" TargetMode="External"/><Relationship Id="rId147" Type="http://schemas.openxmlformats.org/officeDocument/2006/relationships/hyperlink" Target="https://resourcedata.org/document/rgi21-investment-law-of-mongoliahttps:/resourcedata.org/document/rgi21-mongolia-sustainable-development-concept-2030https:/resourcedata.org/document/rgi21-law-on-procurement-of-goods-works-and-services-with-state-and-local-fundshttps:/resourcedata.org/document/rgi21-minerals-law-of-mongolia" TargetMode="External"/><Relationship Id="rId168" Type="http://schemas.openxmlformats.org/officeDocument/2006/relationships/hyperlink" Target="https://resourcedata.org/document/rgi21-erdenet-financial-report-1st-half-of-2020https:/resourcedata.org/document/rgi21-baganuur-reporthttps:/resourcedata.org/document/rgi21-fiscal-stability-fund-audit-report-2019" TargetMode="External"/><Relationship Id="rId8" Type="http://schemas.openxmlformats.org/officeDocument/2006/relationships/hyperlink" Target="https://resourcedata.org/document/rgi21-mrpam-statistical-bulletin-sep-2020https:/resourcedata.org/document/rgi21-the-computerized-mining-cadastre-system--cmcs" TargetMode="External"/><Relationship Id="rId51" Type="http://schemas.openxmlformats.org/officeDocument/2006/relationships/hyperlink" Target="https://resourcedata.org/document/rgi21-audit-lawhttps:/resourcedata.org/document/rgi21-accounting-lawhttps:/resourcedata.org/document/rgi21-general-tax-law" TargetMode="External"/><Relationship Id="rId72" Type="http://schemas.openxmlformats.org/officeDocument/2006/relationships/hyperlink" Target="https://resourcedata.org/document/rgi21-erdenes-mongol-glass-account-reporthttps:/resourcedata.org/document/rgi21-erdenes-mongol-financial-reports--their-websitehttps:/resourcedata.org/document/rgi21-erdenes-mongol-eiti-report" TargetMode="External"/><Relationship Id="rId93" Type="http://schemas.openxmlformats.org/officeDocument/2006/relationships/hyperlink" Target="https://resourcedata.org/document/rgi21-erdenes-mongol-production-volume--eitihttps:/resourcedata.org/document/rgi21-mongolrostsvetmet-production-eitihttps:/resourcedata.org/document/rgi21-transparency--erdenes-mongolhttps:/resourcedata.org/document/rgi21-mongolrostsvetmet-soehttps:/resourcedata.org/document/rgi21-baganuur-press-releasehttps:/resourcedata.org/document/rgi21-baganuur-production-eitihttps:/resourcedata.org/document/rgi21-erdenet-production-eiti" TargetMode="External"/><Relationship Id="rId98" Type="http://schemas.openxmlformats.org/officeDocument/2006/relationships/hyperlink" Target="https://resourcedata.org/document/rgi21-mrpam-list-of-reportshttps:/resourcedata.org/document/rgi21-erdenes-mongol-glass-account-2020https:/resourcedata.org/document/rgi21-ministry-of-mining-and-heavy-industry-websitehttps:/resourcedata.org/document/rgi21-erdenes-mongol-2017-semiannual-report" TargetMode="External"/><Relationship Id="rId121" Type="http://schemas.openxmlformats.org/officeDocument/2006/relationships/hyperlink" Target="https://resourcedata.org/document/rgi21-budget-performance-2020-19https:/resourcedata.org/document/rgi21-local-development-fund" TargetMode="External"/><Relationship Id="rId142" Type="http://schemas.openxmlformats.org/officeDocument/2006/relationships/hyperlink" Target="https://resourcedata.org/document/rgi21-law-on-government-special-funds" TargetMode="External"/><Relationship Id="rId163" Type="http://schemas.openxmlformats.org/officeDocument/2006/relationships/hyperlink" Target="https://resourcedata.org/document/rgi21-renewable-energy-policy-2015--2030https:/resourcedata.org/document/rgi21-law-on-widespread-minerals" TargetMode="External"/><Relationship Id="rId3" Type="http://schemas.openxmlformats.org/officeDocument/2006/relationships/hyperlink" Target="https://resourcedata.org/document/rgi21-minerals-law-of-mongolia" TargetMode="External"/><Relationship Id="rId25" Type="http://schemas.openxmlformats.org/officeDocument/2006/relationships/hyperlink" Target="https://resourcedata.org/document/rgi21-shareholders--enhttps:/resourcedata.org/document/rgi21-roadmap-for-beneficial-owners-disclosure-within-the-eiti-standardhttps:/resourcedata.org/document/rgi21-aduunchuluun-beneficial-ownership" TargetMode="External"/><Relationship Id="rId46" Type="http://schemas.openxmlformats.org/officeDocument/2006/relationships/hyperlink" Target="https://resourcedata.org/document/rgi21-minerals-law-of-mongolia" TargetMode="External"/><Relationship Id="rId67" Type="http://schemas.openxmlformats.org/officeDocument/2006/relationships/hyperlink" Target="https://resourcedata.org/document/rgi21-subsoil-lawhttps:/resourcedata.org/document/rgi21-land-lawhttps:/resourcedata.org/document/rgi21-minerals-law-of-mongolia" TargetMode="External"/><Relationship Id="rId116" Type="http://schemas.openxmlformats.org/officeDocument/2006/relationships/hyperlink" Target="https://resourcedata.org/document/rgi21-budget-law" TargetMode="External"/><Relationship Id="rId137" Type="http://schemas.openxmlformats.org/officeDocument/2006/relationships/hyperlink" Target="https://resourcedata.org/document/rgi21-law-on-mongolia-state-budget-2019https:/resourcedata.org/document/rgi21-national-audit-report-on-2019-government-budget" TargetMode="External"/><Relationship Id="rId158" Type="http://schemas.openxmlformats.org/officeDocument/2006/relationships/hyperlink" Target="https://resourcedata.org/document/rgi21-statistics-report-mrpam-nov-2020https:/resourcedata.org/document/rgi21-nso--some-import-items-20172019https:/resourcedata.org/document/rgi21-industrial-product-saleshttps:/resourcedata.org/document/rgi21-nso--imports-by-product-typehttps:/resourcedata.org/document/rgi21-mmhi-1st-quarter-2020-reporthttps:/resourcedata.org/document/rgi21-mrpam-reports-and-plans" TargetMode="External"/><Relationship Id="rId20" Type="http://schemas.openxmlformats.org/officeDocument/2006/relationships/hyperlink" Target="https://resourcedata.org/document/rgi21-general-administrative-lawhttps:/resourcedata.org/document/rgi21-regulation-for-granting-licences-2018" TargetMode="External"/><Relationship Id="rId41" Type="http://schemas.openxmlformats.org/officeDocument/2006/relationships/hyperlink" Target="https://resourcedata.org/document/rgi21-report-from-adamas-mining" TargetMode="External"/><Relationship Id="rId62" Type="http://schemas.openxmlformats.org/officeDocument/2006/relationships/hyperlink" Target="https://resourcedata.org/document/rgi21-law-on-environmental-protection" TargetMode="External"/><Relationship Id="rId83" Type="http://schemas.openxmlformats.org/officeDocument/2006/relationships/hyperlink" Target="https://resourcedata.org/document/rgi21-erdenes-mongol-financial-report-2018" TargetMode="External"/><Relationship Id="rId88" Type="http://schemas.openxmlformats.org/officeDocument/2006/relationships/hyperlink" Target="https://resourcedata.org/document/rgi21-future-heritage-fund-lawhttps:/resourcedata.org/document/rgi21-fiscal-stability-law" TargetMode="External"/><Relationship Id="rId111" Type="http://schemas.openxmlformats.org/officeDocument/2006/relationships/hyperlink" Target="https://resourcedata.org/document/rgi21-mmhi-revenue-projections-and-actuals-2020" TargetMode="External"/><Relationship Id="rId132" Type="http://schemas.openxmlformats.org/officeDocument/2006/relationships/hyperlink" Target="https://resourcedata.org/document/rgi21-budget-law" TargetMode="External"/><Relationship Id="rId153" Type="http://schemas.openxmlformats.org/officeDocument/2006/relationships/hyperlink" Target="https://resourcedata.org/document/rgi21-assessment-report-on-procurement-by-budget-holders--2019https:/resourcedata.org/document/rgi21-employment-statistics"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6" Type="http://schemas.openxmlformats.org/officeDocument/2006/relationships/hyperlink" Target="https://resourcedata.org/document/rgi21-neiti-oil-and-gas-audit-report-2018" TargetMode="External"/><Relationship Id="rId21" Type="http://schemas.openxmlformats.org/officeDocument/2006/relationships/hyperlink" Target="https://resourcedata.org/document/rgi21-nnpc-financial-and-operations-report-june-2020" TargetMode="External"/><Relationship Id="rId34" Type="http://schemas.openxmlformats.org/officeDocument/2006/relationships/hyperlink" Target="https://resourcedata.org/document/rgi21-treasury-single-account-epayments" TargetMode="External"/><Relationship Id="rId42" Type="http://schemas.openxmlformats.org/officeDocument/2006/relationships/hyperlink" Target="https://resourcedata.org/document/rgi21-nigerias-land-use-act-1991" TargetMode="External"/><Relationship Id="rId47" Type="http://schemas.openxmlformats.org/officeDocument/2006/relationships/hyperlink" Target="https://resourcedata.org/document/rgi21-nnpc-group-audited-financial-statements-2019" TargetMode="External"/><Relationship Id="rId50" Type="http://schemas.openxmlformats.org/officeDocument/2006/relationships/hyperlink" Target="https://resourcedata.org/document/rgi21-nnpc-group-audited-financial-statements-2019" TargetMode="External"/><Relationship Id="rId55" Type="http://schemas.openxmlformats.org/officeDocument/2006/relationships/hyperlink" Target="https://resourcedata.org/document/rgi21-nnpc-financial-and-operations-report-june-2020" TargetMode="External"/><Relationship Id="rId63" Type="http://schemas.openxmlformats.org/officeDocument/2006/relationships/hyperlink" Target="https://resourcedata.org/document/rgi21-debt-profile" TargetMode="External"/><Relationship Id="rId68" Type="http://schemas.openxmlformats.org/officeDocument/2006/relationships/hyperlink" Target="https://resourcedata.org/document/rgi21-1999-constitution-of-the-federal-republic-of-nigeria" TargetMode="External"/><Relationship Id="rId76" Type="http://schemas.openxmlformats.org/officeDocument/2006/relationships/hyperlink" Target="https://resourcedata.org/document/rgi21-nsia-annual-report-2018" TargetMode="External"/><Relationship Id="rId84" Type="http://schemas.openxmlformats.org/officeDocument/2006/relationships/hyperlink" Target="https://resourcedata.org/document/rgi21-nigerian-sovereign-investment-authority-act" TargetMode="External"/><Relationship Id="rId89" Type="http://schemas.openxmlformats.org/officeDocument/2006/relationships/hyperlink" Target="https://resourcedata.org/document/rgi21-nigerian-oil-and-gas-industry-content" TargetMode="External"/><Relationship Id="rId97" Type="http://schemas.openxmlformats.org/officeDocument/2006/relationships/hyperlink" Target="https://resourcedata.org/document/rgi21-nnpc-2019-annual-statistical-bulletin" TargetMode="External"/><Relationship Id="rId7" Type="http://schemas.openxmlformats.org/officeDocument/2006/relationships/hyperlink" Target="https://resourcedata.org/document/rgi21-the-petroleum-act-1969" TargetMode="External"/><Relationship Id="rId71" Type="http://schemas.openxmlformats.org/officeDocument/2006/relationships/hyperlink" Target="https://resourcedata.org/document/rgi21-federation-accounts-alllocation-committee-october-2020-disbursement" TargetMode="External"/><Relationship Id="rId92" Type="http://schemas.openxmlformats.org/officeDocument/2006/relationships/hyperlink" Target="https://resourcedata.org/document/rgi21-nigerian-oil-and-gas-industry-content" TargetMode="External"/><Relationship Id="rId2" Type="http://schemas.openxmlformats.org/officeDocument/2006/relationships/hyperlink" Target="https://resourcedata.org/document/rgi21-the-petroleum-act-1969" TargetMode="External"/><Relationship Id="rId16" Type="http://schemas.openxmlformats.org/officeDocument/2006/relationships/hyperlink" Target="https://resourcedata.org/document/rgi21-guidelines-for-the-award-and-operations-of-marginal-fields-2020" TargetMode="External"/><Relationship Id="rId29" Type="http://schemas.openxmlformats.org/officeDocument/2006/relationships/hyperlink" Target="https://resourcedata.org/document/rgi21-petroleum-profit-tax-act-cap-354" TargetMode="External"/><Relationship Id="rId11" Type="http://schemas.openxmlformats.org/officeDocument/2006/relationships/hyperlink" Target="https://resourcedata.org/document/rgi21-guidelines-for-the-award-and-operations-of-marginal-fields-2020" TargetMode="External"/><Relationship Id="rId24" Type="http://schemas.openxmlformats.org/officeDocument/2006/relationships/hyperlink" Target="https://resourcedata.org/document/rgi21-nnpc-financial-and-operations-report-june-2020" TargetMode="External"/><Relationship Id="rId32" Type="http://schemas.openxmlformats.org/officeDocument/2006/relationships/hyperlink" Target="https://resourcedata.org/document/rgi21-personal-income-tax-lawhttps:/resourcedata.org/document/rgi21-companies-income-tax-law" TargetMode="External"/><Relationship Id="rId37" Type="http://schemas.openxmlformats.org/officeDocument/2006/relationships/hyperlink" Target="https://resourcedata.org/document/rgi21-firs-publication-page" TargetMode="External"/><Relationship Id="rId40" Type="http://schemas.openxmlformats.org/officeDocument/2006/relationships/hyperlink" Target="https://resourcedata.org/document/rgi21-environmental-impact-assessment-act-no86-1992" TargetMode="External"/><Relationship Id="rId45" Type="http://schemas.openxmlformats.org/officeDocument/2006/relationships/hyperlink" Target="https://resourcedata.org/document/rgi21-nigerian-national-petroleum-corporation-act-cap-123-2004" TargetMode="External"/><Relationship Id="rId53" Type="http://schemas.openxmlformats.org/officeDocument/2006/relationships/hyperlink" Target="https://resourcedata.org/document/rgi21-nnpc-2019-annual-statistical-bulletin" TargetMode="External"/><Relationship Id="rId58" Type="http://schemas.openxmlformats.org/officeDocument/2006/relationships/hyperlink" Target="https://resourcedata.org/document/rgi21-nnpc-website" TargetMode="External"/><Relationship Id="rId66" Type="http://schemas.openxmlformats.org/officeDocument/2006/relationships/hyperlink" Target="https://resourcedata.org/document/rgi21-1999-constitution-of-the-federal-republic-of-nigeria" TargetMode="External"/><Relationship Id="rId74" Type="http://schemas.openxmlformats.org/officeDocument/2006/relationships/hyperlink" Target="https://resourcedata.org/document/rgi21-fiscal-responsibility-act-2007" TargetMode="External"/><Relationship Id="rId79" Type="http://schemas.openxmlformats.org/officeDocument/2006/relationships/hyperlink" Target="https://resourcedata.org/document/rgi21-nsia-annual-report-2018" TargetMode="External"/><Relationship Id="rId87" Type="http://schemas.openxmlformats.org/officeDocument/2006/relationships/hyperlink" Target="https://resourcedata.org/document/rgi21-nigeria-2020-revisied-appropriation-act" TargetMode="External"/><Relationship Id="rId5" Type="http://schemas.openxmlformats.org/officeDocument/2006/relationships/hyperlink" Target="https://resourcedata.org/document/rgi21-nnpc-2019-annual-statistical-bulletin" TargetMode="External"/><Relationship Id="rId61" Type="http://schemas.openxmlformats.org/officeDocument/2006/relationships/hyperlink" Target="https://resourcedata.org/document/rgi21-medium-term-expenditure-framework-and-fiscal-strategy-paper-2020-2022" TargetMode="External"/><Relationship Id="rId82" Type="http://schemas.openxmlformats.org/officeDocument/2006/relationships/hyperlink" Target="https://resourcedata.org/document/rgi21-nigerian-sovereign-investment-authority-act" TargetMode="External"/><Relationship Id="rId90" Type="http://schemas.openxmlformats.org/officeDocument/2006/relationships/hyperlink" Target="https://resourcedata.org/document/rgi21-nigerian-oil-and-gas-industry-content" TargetMode="External"/><Relationship Id="rId95" Type="http://schemas.openxmlformats.org/officeDocument/2006/relationships/hyperlink" Target="https://resourcedata.org/document/rgi21-nnpc-website" TargetMode="External"/><Relationship Id="rId19" Type="http://schemas.openxmlformats.org/officeDocument/2006/relationships/hyperlink" Target="https://resourcedata.org/document/rgi21-the-deep-offshore-and-inland-basin-product-sharing-contract-law-as-ammended-in-2019https:/resourcedata.org/document/rgi21-petroleum-profit-tax-act-cap-354" TargetMode="External"/><Relationship Id="rId14" Type="http://schemas.openxmlformats.org/officeDocument/2006/relationships/hyperlink" Target="https://resourcedata.org/document/rgi21-nigerias-code-of-conduct-bureau-and-tribunal-act-2004" TargetMode="External"/><Relationship Id="rId22" Type="http://schemas.openxmlformats.org/officeDocument/2006/relationships/hyperlink" Target="https://resourcedata.org/document/rgi21-nnpc-financial-and-operations-report-june-2020" TargetMode="External"/><Relationship Id="rId27" Type="http://schemas.openxmlformats.org/officeDocument/2006/relationships/hyperlink" Target="https://resourcedata.org/document/rgi21-federal-inland-revenue-services-firs-total-tax-revenue-collection-oil-and-nonoil-for-2nd-quarter-202" TargetMode="External"/><Relationship Id="rId30" Type="http://schemas.openxmlformats.org/officeDocument/2006/relationships/hyperlink" Target="https://resourcedata.org/document/rgi21-the-petroleum-act-1969" TargetMode="External"/><Relationship Id="rId35" Type="http://schemas.openxmlformats.org/officeDocument/2006/relationships/hyperlink" Target="https://resourcedata.org/document/rgi21-the-federal-inland-revenue-service-establishment-act" TargetMode="External"/><Relationship Id="rId43" Type="http://schemas.openxmlformats.org/officeDocument/2006/relationships/hyperlink" Target="https://resourcedata.org/document/rgi21-1999-constitution-of-the-federal-republic-of-nigeria" TargetMode="External"/><Relationship Id="rId48" Type="http://schemas.openxmlformats.org/officeDocument/2006/relationships/hyperlink" Target="https://resourcedata.org/document/rgi21-nnpc-group-audited-financial-statements-2019" TargetMode="External"/><Relationship Id="rId56" Type="http://schemas.openxmlformats.org/officeDocument/2006/relationships/hyperlink" Target="https://resourcedata.org/document/rgi21-nnpc-financial-and-operations-report-june-2020" TargetMode="External"/><Relationship Id="rId64" Type="http://schemas.openxmlformats.org/officeDocument/2006/relationships/hyperlink" Target="https://resourcedata.org/document/rgi21-debt-profile" TargetMode="External"/><Relationship Id="rId69" Type="http://schemas.openxmlformats.org/officeDocument/2006/relationships/hyperlink" Target="https://resourcedata.org/document/rgi21-1999-constitution-of-the-federal-republic-of-nigeria" TargetMode="External"/><Relationship Id="rId77" Type="http://schemas.openxmlformats.org/officeDocument/2006/relationships/hyperlink" Target="https://resourcedata.org/document/rgi21-nsia-press-release" TargetMode="External"/><Relationship Id="rId100" Type="http://schemas.openxmlformats.org/officeDocument/2006/relationships/hyperlink" Target="https://resourcedata.org/document/rgi21-nnpc-2019-annual-statistical-bulletin" TargetMode="External"/><Relationship Id="rId8" Type="http://schemas.openxmlformats.org/officeDocument/2006/relationships/hyperlink" Target="https://resourcedata.org/document/rgi21-the-petroleum-act-1969" TargetMode="External"/><Relationship Id="rId51" Type="http://schemas.openxmlformats.org/officeDocument/2006/relationships/hyperlink" Target="https://resourcedata.org/document/rgi21-nnpc-2019-annual-statistical-bulletin" TargetMode="External"/><Relationship Id="rId72" Type="http://schemas.openxmlformats.org/officeDocument/2006/relationships/hyperlink" Target="https://resourcedata.org/document/rgi21-nigerian-sovereign-investment-authority-act" TargetMode="External"/><Relationship Id="rId80" Type="http://schemas.openxmlformats.org/officeDocument/2006/relationships/hyperlink" Target="https://resourcedata.org/document/rgi21-nsia-annual-report-2018" TargetMode="External"/><Relationship Id="rId85" Type="http://schemas.openxmlformats.org/officeDocument/2006/relationships/hyperlink" Target="https://resourcedata.org/document/rgi21-nigerian-sovereign-investment-authority-act" TargetMode="External"/><Relationship Id="rId93" Type="http://schemas.openxmlformats.org/officeDocument/2006/relationships/hyperlink" Target="https://resourcedata.org/document/rgi21-nigerian-oil-and-gas-industry-content" TargetMode="External"/><Relationship Id="rId98" Type="http://schemas.openxmlformats.org/officeDocument/2006/relationships/hyperlink" Target="https://resourcedata.org/document/rgi21-nnpc-2019-annual-statistical-bulletin" TargetMode="External"/><Relationship Id="rId3" Type="http://schemas.openxmlformats.org/officeDocument/2006/relationships/hyperlink" Target="https://resourcedata.org/document/rgi21-the-petroleum-act-1969" TargetMode="External"/><Relationship Id="rId12" Type="http://schemas.openxmlformats.org/officeDocument/2006/relationships/hyperlink" Target="https://resourcedata.org/document/rgi21-petroleum-act-chapter-p10-chapter-350-lfn1990-laws-of-the-federation-of-nigeria" TargetMode="External"/><Relationship Id="rId17" Type="http://schemas.openxmlformats.org/officeDocument/2006/relationships/hyperlink" Target="https://resourcedata.org/document/rgi21-daily-trust-newspapers-article" TargetMode="External"/><Relationship Id="rId25" Type="http://schemas.openxmlformats.org/officeDocument/2006/relationships/hyperlink" Target="https://resourcedata.org/document/rgi21-neiti-act-2017" TargetMode="External"/><Relationship Id="rId33" Type="http://schemas.openxmlformats.org/officeDocument/2006/relationships/hyperlink" Target="https://resourcedata.org/document/rgi21-the-deep-offshore-and-inland-basin-product-sharing-contract-law-as-ammended-in-1999" TargetMode="External"/><Relationship Id="rId38" Type="http://schemas.openxmlformats.org/officeDocument/2006/relationships/hyperlink" Target="https://resourcedata.org/document/rgi21-eiti-board-decision-on-nigerias-validation" TargetMode="External"/><Relationship Id="rId46" Type="http://schemas.openxmlformats.org/officeDocument/2006/relationships/hyperlink" Target="https://resourcedata.org/document/rgi21-nnpc-group-audited-financial-statements-2019" TargetMode="External"/><Relationship Id="rId59" Type="http://schemas.openxmlformats.org/officeDocument/2006/relationships/hyperlink" Target="https://resourcedata.org/document/rgi21-nigeria-fiscal-responsibility-act" TargetMode="External"/><Relationship Id="rId67" Type="http://schemas.openxmlformats.org/officeDocument/2006/relationships/hyperlink" Target="https://resourcedata.org/document/rgi21-allocation-of-revenue--federation-accunt-etcact-1982" TargetMode="External"/><Relationship Id="rId20" Type="http://schemas.openxmlformats.org/officeDocument/2006/relationships/hyperlink" Target="https://resourcedata.org/document/rgi21-nnpc-financial-and-operations-report-june-2020" TargetMode="External"/><Relationship Id="rId41" Type="http://schemas.openxmlformats.org/officeDocument/2006/relationships/hyperlink" Target="https://resourcedata.org/document/rgi21-the-petroleum-act-1969" TargetMode="External"/><Relationship Id="rId54" Type="http://schemas.openxmlformats.org/officeDocument/2006/relationships/hyperlink" Target="https://resourcedata.org/document/rgi21-nnpc-financial-and-operations-report-june-2020" TargetMode="External"/><Relationship Id="rId62" Type="http://schemas.openxmlformats.org/officeDocument/2006/relationships/hyperlink" Target="https://resourcedata.org/document/rgi21-national-budget-of-nigeria" TargetMode="External"/><Relationship Id="rId70" Type="http://schemas.openxmlformats.org/officeDocument/2006/relationships/hyperlink" Target="https://resourcedata.org/document/rgi21-federation-accounts-alllocation-committee-october-2020-disbursement" TargetMode="External"/><Relationship Id="rId75" Type="http://schemas.openxmlformats.org/officeDocument/2006/relationships/hyperlink" Target="https://resourcedata.org/document/rgi21-nsia-annual-report-2018" TargetMode="External"/><Relationship Id="rId83" Type="http://schemas.openxmlformats.org/officeDocument/2006/relationships/hyperlink" Target="https://resourcedata.org/document/rgi21-nigerian-sovereign-investment-authority-act" TargetMode="External"/><Relationship Id="rId88" Type="http://schemas.openxmlformats.org/officeDocument/2006/relationships/hyperlink" Target="https://resourcedata.org/document/rgi21-nsia-press-release-03072020" TargetMode="External"/><Relationship Id="rId91" Type="http://schemas.openxmlformats.org/officeDocument/2006/relationships/hyperlink" Target="https://resourcedata.org/document/rgi21-nigerian-oil-and-gas-industry-content" TargetMode="External"/><Relationship Id="rId96" Type="http://schemas.openxmlformats.org/officeDocument/2006/relationships/hyperlink" Target="https://resourcedata.org/document/rgi21-nnpc-website" TargetMode="External"/><Relationship Id="rId1" Type="http://schemas.openxmlformats.org/officeDocument/2006/relationships/hyperlink" Target="https://resourcedata.org/document/rgi21-1999-constitution-of-the-federal-republic-of-nigeria" TargetMode="External"/><Relationship Id="rId6" Type="http://schemas.openxmlformats.org/officeDocument/2006/relationships/hyperlink" Target="https://resourcedata.org/document/rgi21-2018-department-of-petroleum-resources-nigerian-oil-and-gas-industry-annual-report" TargetMode="External"/><Relationship Id="rId15" Type="http://schemas.openxmlformats.org/officeDocument/2006/relationships/hyperlink" Target="https://resourcedata.org/document/rgi21-companies-and-allied-matters-act-2020" TargetMode="External"/><Relationship Id="rId23" Type="http://schemas.openxmlformats.org/officeDocument/2006/relationships/hyperlink" Target="https://resourcedata.org/document/rgi21-nnpc-financial-and-operations-report-june-2020" TargetMode="External"/><Relationship Id="rId28" Type="http://schemas.openxmlformats.org/officeDocument/2006/relationships/hyperlink" Target="https://resourcedata.org/document/rgi21-neiti-oil-and-gas-audit-report-2018" TargetMode="External"/><Relationship Id="rId36" Type="http://schemas.openxmlformats.org/officeDocument/2006/relationships/hyperlink" Target="https://resourcedata.org/document/rgi21-the-federal-inland-revenue-service-establishment-act" TargetMode="External"/><Relationship Id="rId49" Type="http://schemas.openxmlformats.org/officeDocument/2006/relationships/hyperlink" Target="https://resourcedata.org/document/rgi21-nnpc-group-audited-financial-statements-2019" TargetMode="External"/><Relationship Id="rId57" Type="http://schemas.openxmlformats.org/officeDocument/2006/relationships/hyperlink" Target="https://resourcedata.org/document/rgi21-crude-oil-lifting-profile-september-2020" TargetMode="External"/><Relationship Id="rId10" Type="http://schemas.openxmlformats.org/officeDocument/2006/relationships/hyperlink" Target="https://resourcedata.org/document/rgi21-the-petroleum-act-1969" TargetMode="External"/><Relationship Id="rId31" Type="http://schemas.openxmlformats.org/officeDocument/2006/relationships/hyperlink" Target="https://resourcedata.org/document/rgi21-oil-block-allocation-to-companies-backinrights-regulations-2019" TargetMode="External"/><Relationship Id="rId44" Type="http://schemas.openxmlformats.org/officeDocument/2006/relationships/hyperlink" Target="https://resourcedata.org/document/rgi21-nnpc-faac-report-october-2020" TargetMode="External"/><Relationship Id="rId52" Type="http://schemas.openxmlformats.org/officeDocument/2006/relationships/hyperlink" Target="https://resourcedata.org/document/rgi21-nnpc-2019-annual-statistical-bulletin" TargetMode="External"/><Relationship Id="rId60" Type="http://schemas.openxmlformats.org/officeDocument/2006/relationships/hyperlink" Target="https://resourcedata.org/document/rgi21-nigeria-2020-appropriation-act" TargetMode="External"/><Relationship Id="rId65" Type="http://schemas.openxmlformats.org/officeDocument/2006/relationships/hyperlink" Target="https://resourcedata.org/document/rgi21-1999-constitution-of-the-federal-republic-of-nigeria" TargetMode="External"/><Relationship Id="rId73" Type="http://schemas.openxmlformats.org/officeDocument/2006/relationships/hyperlink" Target="https://resourcedata.org/document/rgi21-nigerian-sovereign-investment-authority-act" TargetMode="External"/><Relationship Id="rId78" Type="http://schemas.openxmlformats.org/officeDocument/2006/relationships/hyperlink" Target="https://resourcedata.org/document/rgi21-nigerian-sovereign-investment-authority-act" TargetMode="External"/><Relationship Id="rId81" Type="http://schemas.openxmlformats.org/officeDocument/2006/relationships/hyperlink" Target="https://resourcedata.org/document/rgi21-nigeria-2020-revisied-appropriation-act" TargetMode="External"/><Relationship Id="rId86" Type="http://schemas.openxmlformats.org/officeDocument/2006/relationships/hyperlink" Target="https://resourcedata.org/document/rgi21-nigeria-2020-revisied-appropriation-act" TargetMode="External"/><Relationship Id="rId94" Type="http://schemas.openxmlformats.org/officeDocument/2006/relationships/hyperlink" Target="https://resourcedata.org/document/rgi21-nigerian-oil-and-gas-industry-content" TargetMode="External"/><Relationship Id="rId99" Type="http://schemas.openxmlformats.org/officeDocument/2006/relationships/hyperlink" Target="https://resourcedata.org/document/rgi21-nnpc-2019-annual-statistical-bulletin" TargetMode="External"/><Relationship Id="rId101" Type="http://schemas.openxmlformats.org/officeDocument/2006/relationships/printerSettings" Target="../printerSettings/printerSettings35.bin"/><Relationship Id="rId4" Type="http://schemas.openxmlformats.org/officeDocument/2006/relationships/hyperlink" Target="https://resourcedata.org/document/rgi21-nnpc-2019-annual-statistical-bulletin" TargetMode="External"/><Relationship Id="rId9" Type="http://schemas.openxmlformats.org/officeDocument/2006/relationships/hyperlink" Target="https://resourcedata.org/document/rgi21-the-petroleum-act-1969" TargetMode="External"/><Relationship Id="rId13" Type="http://schemas.openxmlformats.org/officeDocument/2006/relationships/hyperlink" Target="https://resourcedata.org/document/rgi21-nnpc-awards-new-crude-oil-lifting-contracts-to-21-firms" TargetMode="External"/><Relationship Id="rId18" Type="http://schemas.openxmlformats.org/officeDocument/2006/relationships/hyperlink" Target="https://resourcedata.org/document/rgi21-oil-and-gas-regulation-in-nigeria-overview" TargetMode="External"/><Relationship Id="rId39" Type="http://schemas.openxmlformats.org/officeDocument/2006/relationships/hyperlink" Target="https://resourcedata.org/document/rgi21-neiti-oil-and-gas-audit-report-2019"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3" Type="http://schemas.openxmlformats.org/officeDocument/2006/relationships/hyperlink" Target="https://resourcedata.org/document/rgi21-mining-act-2003" TargetMode="External"/><Relationship Id="rId18" Type="http://schemas.openxmlformats.org/officeDocument/2006/relationships/hyperlink" Target="https://resourcedata.org/document/rgi21-the-eiti-standard-2019" TargetMode="External"/><Relationship Id="rId26" Type="http://schemas.openxmlformats.org/officeDocument/2006/relationships/hyperlink" Target="https://resourcedata.org/document/rgi21-directorate-of-geological-survey-and-mines-performance-report-for-fy-201920-published-august-2020" TargetMode="External"/><Relationship Id="rId39" Type="http://schemas.openxmlformats.org/officeDocument/2006/relationships/hyperlink" Target="https://resourcedata.org/document/rgi21-public-finance-management-act-2015" TargetMode="External"/><Relationship Id="rId21" Type="http://schemas.openxmlformats.org/officeDocument/2006/relationships/hyperlink" Target="https://resourcedata.org/document/rgi21-the-eiti-standard-2019" TargetMode="External"/><Relationship Id="rId34" Type="http://schemas.openxmlformats.org/officeDocument/2006/relationships/hyperlink" Target="https://resourcedata.org/document/rgi21-directorate-of-geological-survey-and-mines-performance-report-for-fy-201920-published-august-2020" TargetMode="External"/><Relationship Id="rId42" Type="http://schemas.openxmlformats.org/officeDocument/2006/relationships/hyperlink" Target="https://resourcedata.org/document/rgi21-uganda-joins-the-eiti" TargetMode="External"/><Relationship Id="rId47" Type="http://schemas.openxmlformats.org/officeDocument/2006/relationships/hyperlink" Target="https://resourcedata.org/document/rgi21-national-environment-act-2019" TargetMode="External"/><Relationship Id="rId50" Type="http://schemas.openxmlformats.org/officeDocument/2006/relationships/hyperlink" Target="https://resourcedata.org/document/rgi21-environmental-impact-regulationshttps:/resourcedata.org/document/rgi21-mining-act-2003" TargetMode="External"/><Relationship Id="rId55" Type="http://schemas.openxmlformats.org/officeDocument/2006/relationships/hyperlink" Target="https://resourcedata.org/document/rgi21-national-environment-management-authority-nema-annual-corporate-report-for-201819https:/resourcedata.org/document/rgi21-directorate-of-geological-survey-and-mines-performance-report-for-fy-201920-published-august-2020" TargetMode="External"/><Relationship Id="rId63" Type="http://schemas.openxmlformats.org/officeDocument/2006/relationships/hyperlink" Target="https://resourcedata.org/document/rgi21-approved-estimates-of-revenue-and-expenditure-recurrent-and-development-fy-201920" TargetMode="External"/><Relationship Id="rId68" Type="http://schemas.openxmlformats.org/officeDocument/2006/relationships/hyperlink" Target="https://resourcedata.org/document/rgi21-budget-speech-financial-year-202021" TargetMode="External"/><Relationship Id="rId76" Type="http://schemas.openxmlformats.org/officeDocument/2006/relationships/hyperlink" Target="https://resourcedata.org/document/rgi21-local-governments-releases-fy-20192020" TargetMode="External"/><Relationship Id="rId84" Type="http://schemas.openxmlformats.org/officeDocument/2006/relationships/hyperlink" Target="https://resourcedata.org/document/rgi21-mining-act-2003" TargetMode="External"/><Relationship Id="rId89" Type="http://schemas.openxmlformats.org/officeDocument/2006/relationships/printerSettings" Target="../printerSettings/printerSettings37.bin"/><Relationship Id="rId7" Type="http://schemas.openxmlformats.org/officeDocument/2006/relationships/hyperlink" Target="https://resourcedata.org/document/rgi21-mining-regulations-2004https:/resourcedata.org/document/rgi21-mining-act-2003" TargetMode="External"/><Relationship Id="rId71" Type="http://schemas.openxmlformats.org/officeDocument/2006/relationships/hyperlink" Target="https://resourcedata.org/document/rgi21-mining-act-2003" TargetMode="External"/><Relationship Id="rId2" Type="http://schemas.openxmlformats.org/officeDocument/2006/relationships/hyperlink" Target="https://resourcedata.org/document/rgi21-mining-regulations-2004" TargetMode="External"/><Relationship Id="rId16" Type="http://schemas.openxmlformats.org/officeDocument/2006/relationships/hyperlink" Target="https://resourcedata.org/document/rgi21-uganda-mining-cadastre-portal" TargetMode="External"/><Relationship Id="rId29" Type="http://schemas.openxmlformats.org/officeDocument/2006/relationships/hyperlink" Target="https://resourcedata.org/document/rgi21-directorate-of-geological-survey-and-mines-performance-report-for-fy-201920-published-august-2020" TargetMode="External"/><Relationship Id="rId11" Type="http://schemas.openxmlformats.org/officeDocument/2006/relationships/hyperlink" Target="https://resourcedata.org/document/rgi21-uganda-mining-cadastre-portalhttps:/resourcedata.org/document/rgi21-mining-act-2003" TargetMode="External"/><Relationship Id="rId24" Type="http://schemas.openxmlformats.org/officeDocument/2006/relationships/hyperlink" Target="https://resourcedata.org/document/rgi21-directorate-of-geological-survey-and-mines" TargetMode="External"/><Relationship Id="rId32" Type="http://schemas.openxmlformats.org/officeDocument/2006/relationships/hyperlink" Target="https://resourcedata.org/document/rgi21-the-eiti-standard-2019" TargetMode="External"/><Relationship Id="rId37" Type="http://schemas.openxmlformats.org/officeDocument/2006/relationships/hyperlink" Target="https://resourcedata.org/document/rgi21-income-tax-act-2012" TargetMode="External"/><Relationship Id="rId40" Type="http://schemas.openxmlformats.org/officeDocument/2006/relationships/hyperlink" Target="https://resourcedata.org/document/rgi21-uganda-revenue-authority-act-1991" TargetMode="External"/><Relationship Id="rId45" Type="http://schemas.openxmlformats.org/officeDocument/2006/relationships/hyperlink" Target="https://resourcedata.org/document/rgi21-national-environment-act-2019" TargetMode="External"/><Relationship Id="rId53" Type="http://schemas.openxmlformats.org/officeDocument/2006/relationships/hyperlink" Target="https://resourcedata.org/document/rgi21-national-environment-act-2019https:/resourcedata.org/document/rgi21-mining-act-2003https:/resourcedata.org/document/rgi21-mining-regulations-2004" TargetMode="External"/><Relationship Id="rId58" Type="http://schemas.openxmlformats.org/officeDocument/2006/relationships/hyperlink" Target="https://resourcedata.org/document/rgi21-uganda-mining-cadastre-portalhttps:/resourcedata.org/document/rgi21-mineral-production-statisticshttps:/resourcedata.org/document/rgi21-map-showing-concessions-and-mineral-occurrences-in-uganda" TargetMode="External"/><Relationship Id="rId66" Type="http://schemas.openxmlformats.org/officeDocument/2006/relationships/hyperlink" Target="https://resourcedata.org/document/rgi21-directorate-of-geological-survey-and-mines-performance-report-for-fy-201920-published-august-2020" TargetMode="External"/><Relationship Id="rId74" Type="http://schemas.openxmlformats.org/officeDocument/2006/relationships/hyperlink" Target="https://resourcedata.org/document/rgi21-mining-act-2003" TargetMode="External"/><Relationship Id="rId79" Type="http://schemas.openxmlformats.org/officeDocument/2006/relationships/hyperlink" Target="https://resourcedata.org/document/rgi21-public-finance-management-act-2015" TargetMode="External"/><Relationship Id="rId87" Type="http://schemas.openxmlformats.org/officeDocument/2006/relationships/hyperlink" Target="https://resourcedata.org/document/rgi21-directorate-of-geological-survey-and-mines-performance-report-for-fy-201920-published-august-2020" TargetMode="External"/><Relationship Id="rId5" Type="http://schemas.openxmlformats.org/officeDocument/2006/relationships/hyperlink" Target="https://resourcedata.org/document/rgi21-mining-regulations-2004https:/resourcedata.org/document/rgi21-mining-act-2003" TargetMode="External"/><Relationship Id="rId61" Type="http://schemas.openxmlformats.org/officeDocument/2006/relationships/hyperlink" Target="https://resourcedata.org/document/rgi21-national-budget-framework-paper-fy-202021--fy-202425https:/resourcedata.org/document/rgi21-ministerial-policy-statement-for-mofped-fy-201920-march-2019" TargetMode="External"/><Relationship Id="rId82" Type="http://schemas.openxmlformats.org/officeDocument/2006/relationships/hyperlink" Target="https://resourcedata.org/document/rgi21-public-finance-management-act-2015" TargetMode="External"/><Relationship Id="rId19" Type="http://schemas.openxmlformats.org/officeDocument/2006/relationships/hyperlink" Target="https://resourcedata.org/document/rgi21-leadership-code-act-2002" TargetMode="External"/><Relationship Id="rId4" Type="http://schemas.openxmlformats.org/officeDocument/2006/relationships/hyperlink" Target="https://resourcedata.org/document/rgi21-uganda-mining-cadastre-portal" TargetMode="External"/><Relationship Id="rId9" Type="http://schemas.openxmlformats.org/officeDocument/2006/relationships/hyperlink" Target="https://resourcedata.org/document/rgi21-mining-regulations-2004https:/resourcedata.org/document/rgi21-mining-act-2003" TargetMode="External"/><Relationship Id="rId14" Type="http://schemas.openxmlformats.org/officeDocument/2006/relationships/hyperlink" Target="https://resourcedata.org/document/rgi21-uganda-mining-cadastre-portal" TargetMode="External"/><Relationship Id="rId22" Type="http://schemas.openxmlformats.org/officeDocument/2006/relationships/hyperlink" Target="https://resourcedata.org/document/rgi21-uganda-mining-cadastre-portal" TargetMode="External"/><Relationship Id="rId27" Type="http://schemas.openxmlformats.org/officeDocument/2006/relationships/hyperlink" Target="https://resourcedata.org/document/rgi21-directorate-of-geological-survey-and-mines-performance-report-for-fy-201920-published-august-2020" TargetMode="External"/><Relationship Id="rId30" Type="http://schemas.openxmlformats.org/officeDocument/2006/relationships/hyperlink" Target="https://resourcedata.org/document/rgi21-directorate-of-geological-survey-and-mines-performance-report-for-fy-201920-published-august-2020" TargetMode="External"/><Relationship Id="rId35" Type="http://schemas.openxmlformats.org/officeDocument/2006/relationships/hyperlink" Target="https://resourcedata.org/document/rgi21-income-tax-act-19972012" TargetMode="External"/><Relationship Id="rId43" Type="http://schemas.openxmlformats.org/officeDocument/2006/relationships/hyperlink" Target="https://resourcedata.org/document/rgi21-uganda-joins-the-eiti" TargetMode="External"/><Relationship Id="rId48"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6" Type="http://schemas.openxmlformats.org/officeDocument/2006/relationships/hyperlink" Target="https://resourcedata.org/document/rgi21-constitution-of-the-republic-of-uganda-1995https:/resourcedata.org/document/rgi21-mining-act-2003" TargetMode="External"/><Relationship Id="rId64" Type="http://schemas.openxmlformats.org/officeDocument/2006/relationships/hyperlink" Target="https://resourcedata.org/document/rgi21-uganda-budget-informationhttps:/resourcedata.org/document/rgi21-budget-libraryhttps:/resourcedata.org/document/rgi21-open-budget-survey-2019-uganda" TargetMode="External"/><Relationship Id="rId69" Type="http://schemas.openxmlformats.org/officeDocument/2006/relationships/hyperlink" Target="https://resourcedata.org/document/rgi21-mining-act-2003" TargetMode="External"/><Relationship Id="rId77" Type="http://schemas.openxmlformats.org/officeDocument/2006/relationships/hyperlink" Target="https://resourcedata.org/document/rgi21-constitution-of-the-republic-of-uganda-1995https:/resourcedata.org/document/rgi21-local-government-act-1997-as-amended" TargetMode="External"/><Relationship Id="rId8" Type="http://schemas.openxmlformats.org/officeDocument/2006/relationships/hyperlink" Target="https://resourcedata.org/document/rgi21-mining-regulations-2004https:/resourcedata.org/document/rgi21-mining-act-2003" TargetMode="External"/><Relationship Id="rId51" Type="http://schemas.openxmlformats.org/officeDocument/2006/relationships/hyperlink" Target="https://resourcedata.org/document/rgi21-national-environment-act-2019" TargetMode="External"/><Relationship Id="rId72" Type="http://schemas.openxmlformats.org/officeDocument/2006/relationships/hyperlink" Target="https://resourcedata.org/document/rgi21-local-governments-act" TargetMode="External"/><Relationship Id="rId80" Type="http://schemas.openxmlformats.org/officeDocument/2006/relationships/hyperlink" Target="https://resourcedata.org/document/rgi21-public-finance-management-act-2015" TargetMode="External"/><Relationship Id="rId85" Type="http://schemas.openxmlformats.org/officeDocument/2006/relationships/hyperlink" Target="https://resourcedata.org/document/rgi21-mining-licensing-regulations-2019" TargetMode="External"/><Relationship Id="rId3" Type="http://schemas.openxmlformats.org/officeDocument/2006/relationships/hyperlink" Target="https://resourcedata.org/document/rgi21-mineral-occurrences-of-uganda" TargetMode="External"/><Relationship Id="rId12" Type="http://schemas.openxmlformats.org/officeDocument/2006/relationships/hyperlink" Target="https://resourcedata.org/document/rgi21-uganda-mining-cadastre-portalhttps:/resourcedata.org/document/rgi21-mining-act-2003" TargetMode="External"/><Relationship Id="rId17" Type="http://schemas.openxmlformats.org/officeDocument/2006/relationships/hyperlink" Target="https://resourcedata.org/document/rgi21-mining-act-2003https:/resourcedata.org/document/rgi21-leadership-code-act-2002" TargetMode="External"/><Relationship Id="rId25" Type="http://schemas.openxmlformats.org/officeDocument/2006/relationships/hyperlink" Target="https://resourcedata.org/document/rgi21-directorate-of-geological-survey-and-mines" TargetMode="External"/><Relationship Id="rId33" Type="http://schemas.openxmlformats.org/officeDocument/2006/relationships/hyperlink" Target="https://resourcedata.org/document/rgi21-directorate-of-geological-survey-and-mines-performance-report-for-fy-201920-published-august-2020" TargetMode="External"/><Relationship Id="rId38" Type="http://schemas.openxmlformats.org/officeDocument/2006/relationships/hyperlink" Target="https://resourcedata.org/document/rgi21-uganda-revenue-authority-act-1991" TargetMode="External"/><Relationship Id="rId46" Type="http://schemas.openxmlformats.org/officeDocument/2006/relationships/hyperlink" Target="https://resourcedata.org/document/rgi21-national-environment-act-2019https:/resourcedata.org/document/rgi21-guidelines-for-strategic-environmental-assessment-in-uganda-july-2020" TargetMode="External"/><Relationship Id="rId59" Type="http://schemas.openxmlformats.org/officeDocument/2006/relationships/hyperlink" Target="https://resourcedata.org/document/rgi21-charter-for-fiscal-responsibility-uganda-fy201617--fy202021" TargetMode="External"/><Relationship Id="rId67" Type="http://schemas.openxmlformats.org/officeDocument/2006/relationships/hyperlink" Target="https://resourcedata.org/document/rgi21-budget-speech-financial-year-202021" TargetMode="External"/><Relationship Id="rId20" Type="http://schemas.openxmlformats.org/officeDocument/2006/relationships/hyperlink" Target="https://resourcedata.org/document/rgi21-companies-act-2012" TargetMode="External"/><Relationship Id="rId41" Type="http://schemas.openxmlformats.org/officeDocument/2006/relationships/hyperlink" Target="https://resourcedata.org/document/rgi21-report-of-the-auditor-general-to-parliament-for-the-financial-year-ended-june-2019" TargetMode="External"/><Relationship Id="rId54" Type="http://schemas.openxmlformats.org/officeDocument/2006/relationships/hyperlink" Target="https://resourcedata.org/document/rgi21-national-environment-act-2019https:/resourcedata.org/document/rgi21-mining-act-2003https:/resourcedata.org/document/rgi21-mining-regulations-2004" TargetMode="External"/><Relationship Id="rId62" Type="http://schemas.openxmlformats.org/officeDocument/2006/relationships/hyperlink" Target="https://resourcedata.org/document/rgi21-public-finance-management-act-2015https:/resourcedata.org/document/rgi21-charter-for-fiscal-responsibility-uganda-fy201617--fy202021" TargetMode="External"/><Relationship Id="rId70" Type="http://schemas.openxmlformats.org/officeDocument/2006/relationships/hyperlink" Target="https://resourcedata.org/document/rgi21-public-finance-management-act-2015" TargetMode="External"/><Relationship Id="rId75" Type="http://schemas.openxmlformats.org/officeDocument/2006/relationships/hyperlink" Target="https://resourcedata.org/document/rgi21-local-governments-releases-fy-20192020" TargetMode="External"/><Relationship Id="rId83" Type="http://schemas.openxmlformats.org/officeDocument/2006/relationships/hyperlink" Target="https://resourcedata.org/document/rgi21-directorate-of-geological-survey-and-mines-performance-report-for-fy-201920-published-august-2020https:/resourcedata.org/document/rgi21-mining-regulations-2004" TargetMode="External"/><Relationship Id="rId88" Type="http://schemas.openxmlformats.org/officeDocument/2006/relationships/hyperlink" Target="https://resourcedata.org/document/rgi21-final-uganda-energy-report--commisioned-by-the-netherlands-enterprise-agency" TargetMode="External"/><Relationship Id="rId1" Type="http://schemas.openxmlformats.org/officeDocument/2006/relationships/hyperlink" Target="https://resourcedata.org/document/rgi21-the-income-tax-amendment-act-2019https:/resourcedata.org/document/rgi21-constitution-of-the-republic-of-uganda-1995https:/resourcedata.org/document/rgi21-the-income-tax-amendment-act-2017https:/resourcedata.org/document/rgi21-mining-act-2003" TargetMode="External"/><Relationship Id="rId6" Type="http://schemas.openxmlformats.org/officeDocument/2006/relationships/hyperlink" Target="https://resourcedata.org/document/rgi21-mining-regulations-2004https:/resourcedata.org/document/rgi21-mining-act-2003" TargetMode="External"/><Relationship Id="rId15" Type="http://schemas.openxmlformats.org/officeDocument/2006/relationships/hyperlink" Target="https://resourcedata.org/document/rgi21-uganda-mining-cadastre-portal" TargetMode="External"/><Relationship Id="rId23" Type="http://schemas.openxmlformats.org/officeDocument/2006/relationships/hyperlink" Target="https://resourcedata.org/document/rgi21-uganda-mining-cadastre-portal" TargetMode="External"/><Relationship Id="rId28" Type="http://schemas.openxmlformats.org/officeDocument/2006/relationships/hyperlink" Target="https://resourcedata.org/document/rgi21-directorate-of-geological-survey-and-mines-performance-report-for-fy-201920-published-august-2020" TargetMode="External"/><Relationship Id="rId36" Type="http://schemas.openxmlformats.org/officeDocument/2006/relationships/hyperlink" Target="https://resourcedata.org/document/rgi21-mining-regulations-2004" TargetMode="External"/><Relationship Id="rId49"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7" Type="http://schemas.openxmlformats.org/officeDocument/2006/relationships/hyperlink" Target="https://resourcedata.org/document/rgi21-uganda-national-land-policy" TargetMode="External"/><Relationship Id="rId10" Type="http://schemas.openxmlformats.org/officeDocument/2006/relationships/hyperlink" Target="https://resourcedata.org/document/rgi21-uganda-mining-cadastre-portalhttps:/resourcedata.org/document/rgi21-mining-act-2003" TargetMode="External"/><Relationship Id="rId31" Type="http://schemas.openxmlformats.org/officeDocument/2006/relationships/hyperlink" Target="https://resourcedata.org/document/rgi21-directorate-of-geological-survey-and-mines-performance-report-for-fy-201920-published-august-2020" TargetMode="External"/><Relationship Id="rId44" Type="http://schemas.openxmlformats.org/officeDocument/2006/relationships/hyperlink" Target="https://resourcedata.org/document/rgi21-mining-regulations-2004https:/resourcedata.org/document/rgi21-mining-act-2003" TargetMode="External"/><Relationship Id="rId52" Type="http://schemas.openxmlformats.org/officeDocument/2006/relationships/hyperlink" Target="https://resourcedata.org/document/rgi21-ministry-of-water-and-environmenthttps:/resourcedata.org/document/rgi21-national-environment-management-authorityhttps:/resourcedata.org/document/rgi21-ministry-of-energy-and-mineral-developmenthttps:/resourcedata.org/document/rgi21-directorate-of-geological-survey-and-mines" TargetMode="External"/><Relationship Id="rId60" Type="http://schemas.openxmlformats.org/officeDocument/2006/relationships/hyperlink" Target="https://resourcedata.org/document/rgi21-public-finance-management-act-2015https:/resourcedata.org/document/rgi21-charter-for-fiscal-responsibility-uganda-fy201617--fy202021" TargetMode="External"/><Relationship Id="rId65" Type="http://schemas.openxmlformats.org/officeDocument/2006/relationships/hyperlink" Target="https://resourcedata.org/document/rgi21-budget-speech-fiscal-year-201920" TargetMode="External"/><Relationship Id="rId73" Type="http://schemas.openxmlformats.org/officeDocument/2006/relationships/hyperlink" Target="https://resourcedata.org/document/rgi21-mining-act-2003" TargetMode="External"/><Relationship Id="rId78" Type="http://schemas.openxmlformats.org/officeDocument/2006/relationships/hyperlink" Target="https://resourcedata.org/document/rgi21-local-governments-financial-audit-reports-2019-by-the-auditor-general" TargetMode="External"/><Relationship Id="rId81" Type="http://schemas.openxmlformats.org/officeDocument/2006/relationships/hyperlink" Target="https://resourcedata.org/document/rgi21-public-finance-management-act-2015" TargetMode="External"/><Relationship Id="rId86" Type="http://schemas.openxmlformats.org/officeDocument/2006/relationships/hyperlink" Target="https://resourcedata.org/document/rgi21-mining-licensing-regulations-2019"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8" Type="http://schemas.openxmlformats.org/officeDocument/2006/relationships/hyperlink" Target="https://resourcedata.org/document/rgi21-p-bagabo-etal-contract-transparency-in-ugandas-petroleum-and-mining-sectors-acode-policy-research-pa" TargetMode="External"/><Relationship Id="rId13" Type="http://schemas.openxmlformats.org/officeDocument/2006/relationships/hyperlink" Target="https://resourcedata.org/document/rgi21-domestic-tax-laws-of-uganda" TargetMode="External"/><Relationship Id="rId18" Type="http://schemas.openxmlformats.org/officeDocument/2006/relationships/hyperlink" Target="https://resourcedata.org/document/rgi21-national-environment-act-2019" TargetMode="External"/><Relationship Id="rId26" Type="http://schemas.openxmlformats.org/officeDocument/2006/relationships/hyperlink" Target="https://resourcedata.org/document/rgi21-national-land-acquistion-resettlement-and-rehabilitation-policy-draft-4-november-2019https:/resourcedata.org/document/rgi21-land-acqusition--resettlement-framework" TargetMode="External"/><Relationship Id="rId39" Type="http://schemas.openxmlformats.org/officeDocument/2006/relationships/printerSettings" Target="../printerSettings/printerSettings39.bin"/><Relationship Id="rId3" Type="http://schemas.openxmlformats.org/officeDocument/2006/relationships/hyperlink" Target="https://resourcedata.org/document/rgi21-petroleum-exploration-in-uganda-ugandas-second-licencing-roundhttps:/resourcedata.org/document/rgi21-notice-of-request-for-qualification-for-the-second-licencing-round-for-petroleum-exploration-develom" TargetMode="External"/><Relationship Id="rId21" Type="http://schemas.openxmlformats.org/officeDocument/2006/relationships/hyperlink" Target="https://resourcedata.org/document/rgi21-environmental-impact-regulations" TargetMode="External"/><Relationship Id="rId34" Type="http://schemas.openxmlformats.org/officeDocument/2006/relationships/hyperlink" Target="https://resourcedata.org/document/rgi21-report-of-public-debt-201920" TargetMode="External"/><Relationship Id="rId7" Type="http://schemas.openxmlformats.org/officeDocument/2006/relationships/hyperlink" Target="https://resourcedata.org/document/rgi21-leadership-code-act-2002-as-amended" TargetMode="External"/><Relationship Id="rId12" Type="http://schemas.openxmlformats.org/officeDocument/2006/relationships/hyperlink" Target="https://resourcedata.org/document/rgi21-bank-of-uganda-annual-report-201920" TargetMode="External"/><Relationship Id="rId17" Type="http://schemas.openxmlformats.org/officeDocument/2006/relationships/hyperlink" Target="https://resourcedata.org/document/rgi21-national-environment-act-2019" TargetMode="External"/><Relationship Id="rId25" Type="http://schemas.openxmlformats.org/officeDocument/2006/relationships/hyperlink" Target="https://resourcedata.org/document/rgi21-land-acqusition-act-cap-226https:/resourcedata.org/document/rgi21-advocates-for-natural-resources-governance--development-v-ag-and-unra" TargetMode="External"/><Relationship Id="rId33" Type="http://schemas.openxmlformats.org/officeDocument/2006/relationships/hyperlink" Target="https://resourcedata.org/document/rgi21-semi-annual-budget-perfomance-report-201920" TargetMode="External"/><Relationship Id="rId38" Type="http://schemas.openxmlformats.org/officeDocument/2006/relationships/hyperlink" Target="https://resourcedata.org/document/rgi21-report-of-the-office-of-the-auditor-general-implementation-of-national-content-in-the-oil-and-gas-se" TargetMode="External"/><Relationship Id="rId2" Type="http://schemas.openxmlformats.org/officeDocument/2006/relationships/hyperlink" Target="https://resourcedata.org/document/rgi21-petroelum-exploration-development--production-act-2013" TargetMode="External"/><Relationship Id="rId16" Type="http://schemas.openxmlformats.org/officeDocument/2006/relationships/hyperlink" Target="https://resourcedata.org/document/rgi21-ura-revenue-collection-account-audit" TargetMode="External"/><Relationship Id="rId20" Type="http://schemas.openxmlformats.org/officeDocument/2006/relationships/hyperlink" Target="https://resourcedata.org/document/rgi21-tilenga-project-report" TargetMode="External"/><Relationship Id="rId29" Type="http://schemas.openxmlformats.org/officeDocument/2006/relationships/hyperlink" Target="https://resourcedata.org/document/rgi21-code-of-conduct-and-ethics-for-uganda-public-servicehttps:/resourcedata.org/document/rgi21-public-service-standing-orders" TargetMode="External"/><Relationship Id="rId1" Type="http://schemas.openxmlformats.org/officeDocument/2006/relationships/hyperlink" Target="https://resourcedata.org/document/rgi21-constitution-of-the-republic-of-uganda--as-amended" TargetMode="External"/><Relationship Id="rId6" Type="http://schemas.openxmlformats.org/officeDocument/2006/relationships/hyperlink" Target="https://resourcedata.org/document/rgi21-ministry-of-energy-press-statement-march-1-2016" TargetMode="External"/><Relationship Id="rId11" Type="http://schemas.openxmlformats.org/officeDocument/2006/relationships/hyperlink" Target="https://resourcedata.org/document/rgi21-worldometer-uganda-oil-production-and-consumption" TargetMode="External"/><Relationship Id="rId24" Type="http://schemas.openxmlformats.org/officeDocument/2006/relationships/hyperlink" Target="https://resourcedata.org/document/rgi21-national-environment-act-2019" TargetMode="External"/><Relationship Id="rId32" Type="http://schemas.openxmlformats.org/officeDocument/2006/relationships/hyperlink" Target="https://resourcedata.org/document/rgi21-approved-budget-estimates-202021" TargetMode="External"/><Relationship Id="rId37" Type="http://schemas.openxmlformats.org/officeDocument/2006/relationships/hyperlink" Target="https://resourcedata.org/document/rgi21-renewable-energy-policy-for-uganda-2007" TargetMode="External"/><Relationship Id="rId5" Type="http://schemas.openxmlformats.org/officeDocument/2006/relationships/hyperlink" Target="https://resourcedata.org/document/rgi21-petroleum-refining-conversion-transmission-and-midstream-storage-act-2013" TargetMode="External"/><Relationship Id="rId15" Type="http://schemas.openxmlformats.org/officeDocument/2006/relationships/hyperlink" Target="https://resourcedata.org/document/rgi21-oil-and-gas-revenue-management-policy-2012" TargetMode="External"/><Relationship Id="rId23" Type="http://schemas.openxmlformats.org/officeDocument/2006/relationships/hyperlink" Target="https://resourcedata.org/document/rgi21-national-environment-act-2019" TargetMode="External"/><Relationship Id="rId28" Type="http://schemas.openxmlformats.org/officeDocument/2006/relationships/hyperlink" Target="https://resourcedata.org/document/rgi21-report-of-the-auditor-general-on-financial-statements-of-the-uganda-national-oil-company" TargetMode="External"/><Relationship Id="rId36" Type="http://schemas.openxmlformats.org/officeDocument/2006/relationships/hyperlink" Target="https://resourcedata.org/document/rgi21-report-of-the-office-of-the-auditor-general-implementation-of-national-content-in-the-oil-and-gas-se" TargetMode="External"/><Relationship Id="rId10" Type="http://schemas.openxmlformats.org/officeDocument/2006/relationships/hyperlink" Target="https://resourcedata.org/document/rgi21-domestic-tax-laws-of-uganda" TargetMode="External"/><Relationship Id="rId19" Type="http://schemas.openxmlformats.org/officeDocument/2006/relationships/hyperlink" Target="https://resourcedata.org/document/rgi21-national-environment-act-2019" TargetMode="External"/><Relationship Id="rId31" Type="http://schemas.openxmlformats.org/officeDocument/2006/relationships/hyperlink" Target="https://resourcedata.org/document/rgi21-approved-budget-estimates-202021" TargetMode="External"/><Relationship Id="rId4" Type="http://schemas.openxmlformats.org/officeDocument/2006/relationships/hyperlink" Target="https://resourcedata.org/document/rgi21-addedum-to-notice-of-request-for-qualification-for-the-second-licencing-round-for-petroleum-explorat" TargetMode="External"/><Relationship Id="rId9" Type="http://schemas.openxmlformats.org/officeDocument/2006/relationships/hyperlink" Target="https://resourcedata.org/document/rgi21-petroleum-authority-of-uganda-licencing-facts" TargetMode="External"/><Relationship Id="rId14" Type="http://schemas.openxmlformats.org/officeDocument/2006/relationships/hyperlink" Target="https://resourcedata.org/document/rgi21-model-production-sharing-agreement-2016" TargetMode="External"/><Relationship Id="rId22" Type="http://schemas.openxmlformats.org/officeDocument/2006/relationships/hyperlink" Target="https://resourcedata.org/document/rgi21-national-environment-act-2019" TargetMode="External"/><Relationship Id="rId27" Type="http://schemas.openxmlformats.org/officeDocument/2006/relationships/hyperlink" Target="https://resourcedata.org/document/rgi21-national-audit-act" TargetMode="External"/><Relationship Id="rId30" Type="http://schemas.openxmlformats.org/officeDocument/2006/relationships/hyperlink" Target="https://resourcedata.org/document/rgi21-office-of-the-auditor-general-highlights-of-the-auditor-generals-report-to-parliament-december-2019" TargetMode="External"/><Relationship Id="rId35" Type="http://schemas.openxmlformats.org/officeDocument/2006/relationships/hyperlink" Target="https://resourcedata.org/document/rgi21-national-content-policy-for-the-petroleum-subsector-2017https:/resourcedata.org/document/rgi21-petroleum-exploration-development-and-production-national-content-regulations-2016"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6" Type="http://schemas.openxmlformats.org/officeDocument/2006/relationships/hyperlink" Target="https://resourcedata.org/document/rgi21-hoja-de-ruta-para-la-divulgacin-de-beneficiarios-realeshttps:/resourcedata.org/document/rgi21-decreto-legislativo-n-1372https:/resourcedata.org/document/rgi21-decreto-supremo-n-0212019jushttps:/resourcedata.org/document/rgi21-decreto-supremo-n-1332013ef" TargetMode="External"/><Relationship Id="rId117" Type="http://schemas.openxmlformats.org/officeDocument/2006/relationships/hyperlink" Target="https://resourcedata.org/document/rgi21-decreto-supremo-n-01492em" TargetMode="External"/><Relationship Id="rId21" Type="http://schemas.openxmlformats.org/officeDocument/2006/relationships/hyperlink" Target="https://resourcedata.org/document/rgi21-decreto-legislativo-n-708" TargetMode="External"/><Relationship Id="rId42" Type="http://schemas.openxmlformats.org/officeDocument/2006/relationships/hyperlink" Target="https://resourcedata.org/document/rgi21-informe-final-eiti-2015--2016https:/resourcedata.org/document/rgi21-sunat-web-page--nota-tributaria-y-aduanera--revenue-collection" TargetMode="External"/><Relationship Id="rId47" Type="http://schemas.openxmlformats.org/officeDocument/2006/relationships/hyperlink" Target="https://resourcedata.org/document/rgi21-decreto-supremo-n-1792004ef" TargetMode="External"/><Relationship Id="rId63" Type="http://schemas.openxmlformats.org/officeDocument/2006/relationships/hyperlink" Target="https://resourcedata.org/document/rgi21-minem-web-page--sealhttps:/resourcedata.org/document/rgi21-minam-web-page" TargetMode="External"/><Relationship Id="rId68" Type="http://schemas.openxmlformats.org/officeDocument/2006/relationships/hyperlink" Target="https://resourcedata.org/document/rgi21-ley-n-29869https:/resourcedata.org/document/rgi21-resolucin-ministerial-n-0922014memdmhttps:/resourcedata.org/document/rgi21-ley-n-28223" TargetMode="External"/><Relationship Id="rId84"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89" Type="http://schemas.openxmlformats.org/officeDocument/2006/relationships/hyperlink" Target="https://resourcedata.org/document/rgi21-mef-web-page-app-consulta-de-transferencias-a-los-gobiernos-nacional-regional-local-y-eps-entidades-https:/resourcedata.org/document/rgi21-minem-web-page" TargetMode="External"/><Relationship Id="rId112" Type="http://schemas.openxmlformats.org/officeDocument/2006/relationships/hyperlink" Target="https://resourcedata.org/document/rgi21-decreto-supremo-n-1502017efhttps:/resourcedata.org/document/rgi21-decreto-legislativo-n-1276" TargetMode="External"/><Relationship Id="rId133" Type="http://schemas.openxmlformats.org/officeDocument/2006/relationships/printerSettings" Target="../printerSettings/printerSettings41.bin"/><Relationship Id="rId16" Type="http://schemas.openxmlformats.org/officeDocument/2006/relationships/hyperlink" Target="https://resourcedata.org/document/rgi21-decreto-supremo-n-01492emhttps:/resourcedata.org/document/rgi21-snmpe--manual-de-inversin-2018" TargetMode="External"/><Relationship Id="rId107" Type="http://schemas.openxmlformats.org/officeDocument/2006/relationships/hyperlink" Target="https://resourcedata.org/document/rgi21-decreto-legislativo-n-1276" TargetMode="External"/><Relationship Id="rId11" Type="http://schemas.openxmlformats.org/officeDocument/2006/relationships/hyperlink" Target="https://resourcedata.org/document/rgi21-decreto-supremo-n-0202020emhttps:/resourcedata.org/document/rgi21-decreto-supremo-n-01492em" TargetMode="External"/><Relationship Id="rId32" Type="http://schemas.openxmlformats.org/officeDocument/2006/relationships/hyperlink" Target="https://resourcedata.org/document/rgi21-boletn-electrnico-actualidad-minerahttps:/resourcedata.org/document/rgi21-decreto-supremo-n-0352007emhttps:/resourcedata.org/document/rgi21-ley-n-26734https:/resourcedata.org/document/rgi21-decreto-supremo-n-0272002pcm" TargetMode="External"/><Relationship Id="rId37" Type="http://schemas.openxmlformats.org/officeDocument/2006/relationships/hyperlink" Target="https://resourcedata.org/document/rgi21-minem-web-page--production" TargetMode="External"/><Relationship Id="rId53" Type="http://schemas.openxmlformats.org/officeDocument/2006/relationships/hyperlink" Target="https://resourcedata.org/document/rgi21-eiti-per-board-decision-on-the-second-validation-of-peru-decision-reference-201945bm43" TargetMode="External"/><Relationship Id="rId58" Type="http://schemas.openxmlformats.org/officeDocument/2006/relationships/hyperlink" Target="https://resourcedata.org/document/rgi21-ley-n-28611" TargetMode="External"/><Relationship Id="rId74" Type="http://schemas.openxmlformats.org/officeDocument/2006/relationships/hyperlink" Target="https://resourcedata.org/document/rgi21-decreto-legislativo-n-1276" TargetMode="External"/><Relationship Id="rId79" Type="http://schemas.openxmlformats.org/officeDocument/2006/relationships/hyperlink" Target="https://resourcedata.org/document/rgi21-mef-web-page-app-consulta-amigable-consulta-de-ejecucin-de-gasto" TargetMode="External"/><Relationship Id="rId102" Type="http://schemas.openxmlformats.org/officeDocument/2006/relationships/hyperlink" Target="https://resourcedata.org/document/rgi21-decreto-legislativo-n-1276" TargetMode="External"/><Relationship Id="rId123" Type="http://schemas.openxmlformats.org/officeDocument/2006/relationships/hyperlink" Target="https://resourcedata.org/document/rgi21-decreto-supremo-n-01492em" TargetMode="External"/><Relationship Id="rId128" Type="http://schemas.openxmlformats.org/officeDocument/2006/relationships/hyperlink" Target="https://resourcedata.org/document/rgi21-decreto-supremo-n-01492em" TargetMode="External"/><Relationship Id="rId5" Type="http://schemas.openxmlformats.org/officeDocument/2006/relationships/hyperlink" Target="https://resourcedata.org/document/rgi21-anuario-minero-2019" TargetMode="External"/><Relationship Id="rId90" Type="http://schemas.openxmlformats.org/officeDocument/2006/relationships/hyperlink" Target="https://resourcedata.org/document/rgi21-mef-web-page-app-consulta-de-transferencias-a-los-gobiernos-nacional-regional-local-y-eps-entidades-https:/resourcedata.org/document/rgi21-minem-web-page" TargetMode="External"/><Relationship Id="rId95" Type="http://schemas.openxmlformats.org/officeDocument/2006/relationships/hyperlink" Target="https://resourcedata.org/document/rgi21-decreto-legislativo-n-1276" TargetMode="External"/><Relationship Id="rId14" Type="http://schemas.openxmlformats.org/officeDocument/2006/relationships/hyperlink" Target="https://resourcedata.org/document/rgi21-decreto-supremo-n-0352007em" TargetMode="External"/><Relationship Id="rId22" Type="http://schemas.openxmlformats.org/officeDocument/2006/relationships/hyperlink" Target="https://resourcedata.org/document/rgi21-diario-el-peruano-web-page" TargetMode="External"/><Relationship Id="rId27" Type="http://schemas.openxmlformats.org/officeDocument/2006/relationships/hyperlink" Target="https://resourcedata.org/document/rgi21-declaracin-jurada-de-intereses-francisco-smodeshttps:/resourcedata.org/document/rgi21-declaracin-jurada-de-intereses-susana-vilca-achata" TargetMode="External"/><Relationship Id="rId30" Type="http://schemas.openxmlformats.org/officeDocument/2006/relationships/hyperlink" Target="https://resourcedata.org/document/rgi21-proinversin-web-pagehttps:/resourcedata.org/document/rgi21-ingemmet-web-page" TargetMode="External"/><Relationship Id="rId35" Type="http://schemas.openxmlformats.org/officeDocument/2006/relationships/hyperlink" Target="https://resourcedata.org/document/rgi21-minem-web-page--production" TargetMode="External"/><Relationship Id="rId43" Type="http://schemas.openxmlformats.org/officeDocument/2006/relationships/hyperlink" Target="https://resourcedata.org/document/rgi21-sunat-web-page--nota-tributaria-y-aduanera--revenue-collection" TargetMode="External"/><Relationship Id="rId48" Type="http://schemas.openxmlformats.org/officeDocument/2006/relationships/hyperlink" Target="https://resourcedata.org/document/rgi21-ley-n-24829" TargetMode="External"/><Relationship Id="rId56" Type="http://schemas.openxmlformats.org/officeDocument/2006/relationships/hyperlink" Target="https://resourcedata.org/document/rgi21-ley-n-27446" TargetMode="External"/><Relationship Id="rId64" Type="http://schemas.openxmlformats.org/officeDocument/2006/relationships/hyperlink" Target="https://resourcedata.org/document/rgi21-ley-n-28611https:/resourcedata.org/document/rgi21-resolucin-de-consejo-directivo-n-0072020oefacdhttps:/resourcedata.org/document/rgi21-decreto-supremo-n-0402014em" TargetMode="External"/><Relationship Id="rId69" Type="http://schemas.openxmlformats.org/officeDocument/2006/relationships/hyperlink" Target="https://resourcedata.org/document/rgi21-anuario-minero-2019" TargetMode="External"/><Relationship Id="rId77" Type="http://schemas.openxmlformats.org/officeDocument/2006/relationships/hyperlink" Target="https://resourcedata.org/document/rgi21-marco-macroeconmico-multianual-20202023https:/resourcedata.org/document/rgi21-decreto-legislativo-n-1276" TargetMode="External"/><Relationship Id="rId100" Type="http://schemas.openxmlformats.org/officeDocument/2006/relationships/hyperlink" Target="https://resourcedata.org/document/rgi21-fondo-de-estabilizacin-fiscal" TargetMode="External"/><Relationship Id="rId105" Type="http://schemas.openxmlformats.org/officeDocument/2006/relationships/hyperlink" Target="https://resourcedata.org/document/rgi21-reporte-fiscal-trimestral-seguimiento-de-las-reglas-macrofiscales" TargetMode="External"/><Relationship Id="rId113" Type="http://schemas.openxmlformats.org/officeDocument/2006/relationships/hyperlink" Target="https://resourcedata.org/document/rgi21-fondo-de-estabilizacin-fiscalhttps:/resourcedata.org/document/rgi21-reporte-fiscal-trimestral-seguimiento-de-las-reglas-macrofiscales" TargetMode="External"/><Relationship Id="rId118" Type="http://schemas.openxmlformats.org/officeDocument/2006/relationships/hyperlink" Target="https://resourcedata.org/document/rgi21-decreto-supremo-n-01492em" TargetMode="External"/><Relationship Id="rId126" Type="http://schemas.openxmlformats.org/officeDocument/2006/relationships/hyperlink" Target="https://resourcedata.org/document/rgi21-anuario-minero-2019https:/resourcedata.org/document/rgi21-boletn-estadstico-minero" TargetMode="External"/><Relationship Id="rId8" Type="http://schemas.openxmlformats.org/officeDocument/2006/relationships/hyperlink" Target="https://resourcedata.org/document/rgi21-catastro-minero-ingemmet" TargetMode="External"/><Relationship Id="rId51" Type="http://schemas.openxmlformats.org/officeDocument/2006/relationships/hyperlink" Target="https://resourcedata.org/document/rgi21-constitucin-poltica-del-per-1993https:/resourcedata.org/document/rgi21-ley-n--27785" TargetMode="External"/><Relationship Id="rId72" Type="http://schemas.openxmlformats.org/officeDocument/2006/relationships/hyperlink" Target="https://resourcedata.org/document/rgi21-anuario-minero-2019" TargetMode="External"/><Relationship Id="rId80" Type="http://schemas.openxmlformats.org/officeDocument/2006/relationships/hyperlink" Target="https://resourcedata.org/document/rgi21-sunat-web-page--ingresos-tributarios-recaudados-por-la-sunat-tributos-internos-segn-actividad-econmi" TargetMode="External"/><Relationship Id="rId85"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3" Type="http://schemas.openxmlformats.org/officeDocument/2006/relationships/hyperlink" Target="https://resourcedata.org/document/rgi21-contralora-general-de-la-repblica-web-page-informe-de-control-de-la-municipalidad-distrital-de-lobithttps:/resourcedata.org/document/rgi21-resolucin-de-contralora-n-1632015cghttps:/resourcedata.org/document/rgi21-contralora-general-de-la-repblica-web-page-app-buscador-de-informes-de-servicios-de-controlhttps:/resourcedata.org/document/rgi21-contralora-general-de-la-repblica-web-page-informe-de-control-del-gobierno-regional-de-piura" TargetMode="External"/><Relationship Id="rId98" Type="http://schemas.openxmlformats.org/officeDocument/2006/relationships/hyperlink" Target="https://resourcedata.org/document/rgi21-fondo-de-estabilizacin-fiscal" TargetMode="External"/><Relationship Id="rId121"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3" Type="http://schemas.openxmlformats.org/officeDocument/2006/relationships/hyperlink" Target="https://resourcedata.org/document/rgi21-decreto-supremo-n-0202020em" TargetMode="External"/><Relationship Id="rId12" Type="http://schemas.openxmlformats.org/officeDocument/2006/relationships/hyperlink" Target="https://resourcedata.org/document/rgi21-decreto-supremo-n-01492emhttps:/resourcedata.org/document/rgi21-snmpe--manual-de-inversin-2018" TargetMode="External"/><Relationship Id="rId17" Type="http://schemas.openxmlformats.org/officeDocument/2006/relationships/hyperlink" Target="https://resourcedata.org/document/rgi21-decreto-supremo-n-01492em" TargetMode="External"/><Relationship Id="rId25" Type="http://schemas.openxmlformats.org/officeDocument/2006/relationships/hyperlink" Target="https://resourcedata.org/document/rgi21-decreto-de-urgencia-n-0202019https:/resourcedata.org/document/rgi21-decreto-supremo-n-01492em" TargetMode="External"/><Relationship Id="rId33" Type="http://schemas.openxmlformats.org/officeDocument/2006/relationships/hyperlink" Target="https://resourcedata.org/document/rgi21-decreto-supremo-n-01492em" TargetMode="External"/><Relationship Id="rId38" Type="http://schemas.openxmlformats.org/officeDocument/2006/relationships/hyperlink" Target="https://resourcedata.org/document/rgi21-bcrp-web-pagehttps:/resourcedata.org/document/rgi21-minem-web-page--yearly-production" TargetMode="External"/><Relationship Id="rId46" Type="http://schemas.openxmlformats.org/officeDocument/2006/relationships/hyperlink" Target="https://resourcedata.org/document/rgi21-ley-n-29788" TargetMode="External"/><Relationship Id="rId59" Type="http://schemas.openxmlformats.org/officeDocument/2006/relationships/hyperlink" Target="https://resourcedata.org/document/rgi21-minam-web-page" TargetMode="External"/><Relationship Id="rId67" Type="http://schemas.openxmlformats.org/officeDocument/2006/relationships/hyperlink" Target="https://resourcedata.org/document/rgi21-informe-final-de-la-comisin-para-el-desarrollo-minero-sosteniblehttps:/resourcedata.org/document/rgi21-ley-n-26505" TargetMode="External"/><Relationship Id="rId103" Type="http://schemas.openxmlformats.org/officeDocument/2006/relationships/hyperlink" Target="https://resourcedata.org/document/rgi21-lineamientos-de-inversin-del-fondo-de-estabilizacin-fiscalhttps:/resourcedata.org/document/rgi21-decreto-legislativo-n-1276" TargetMode="External"/><Relationship Id="rId108" Type="http://schemas.openxmlformats.org/officeDocument/2006/relationships/hyperlink" Target="https://resourcedata.org/document/rgi21-lineamientos-de-inversin-del-fondo-de-estabilizacin-fiscalhttps:/resourcedata.org/document/rgi21-reporte-fiscal-trimestral-seguimiento-de-las-reglas-macrofiscales" TargetMode="External"/><Relationship Id="rId116" Type="http://schemas.openxmlformats.org/officeDocument/2006/relationships/hyperlink" Target="https://resourcedata.org/document/rgi21-decreto-supremo-n-0422003em" TargetMode="External"/><Relationship Id="rId124" Type="http://schemas.openxmlformats.org/officeDocument/2006/relationships/hyperlink" Target="https://resourcedata.org/document/rgi21-decreto-supremo-n-01492em" TargetMode="External"/><Relationship Id="rId129" Type="http://schemas.openxmlformats.org/officeDocument/2006/relationships/hyperlink" Target="https://resourcedata.org/document/rgi21-decreto-legislativo-n-1372" TargetMode="External"/><Relationship Id="rId20" Type="http://schemas.openxmlformats.org/officeDocument/2006/relationships/hyperlink" Target="https://resourcedata.org/document/rgi21-decreto-legislativo-n-708" TargetMode="External"/><Relationship Id="rId41" Type="http://schemas.openxmlformats.org/officeDocument/2006/relationships/hyperlink" Target="https://resourcedata.org/document/rgi21-eiti-per-timelinehttps:/resourcedata.org/document/rgi21-informe-final-eiti-2015--2016https:/resourcedata.org/document/rgi21-decreto-legislativo-n-501https:/resourcedata.org/document/rgi21-sunat-web-page--nota-tributaria-y-aduanera--revenue-collection" TargetMode="External"/><Relationship Id="rId54" Type="http://schemas.openxmlformats.org/officeDocument/2006/relationships/hyperlink" Target="https://resourcedata.org/document/rgi21-informe-final-eiti-2015--2016" TargetMode="External"/><Relationship Id="rId62" Type="http://schemas.openxmlformats.org/officeDocument/2006/relationships/hyperlink" Target="https://resourcedata.org/document/rgi21-ley-n-27446" TargetMode="External"/><Relationship Id="rId70" Type="http://schemas.openxmlformats.org/officeDocument/2006/relationships/hyperlink" Target="https://resourcedata.org/document/rgi21-anuario-minero-2019" TargetMode="External"/><Relationship Id="rId75" Type="http://schemas.openxmlformats.org/officeDocument/2006/relationships/hyperlink" Target="https://resourcedata.org/document/rgi21-marco-macroeconmico-multianual-20212024https:/resourcedata.org/document/rgi21-reporte-fiscal-trimestral-seguimiento-de-las-reglas-macrofiscaleshttps:/resourcedata.org/document/rgi21-informe-n-0052020cf-opinin-del-consejo-fiscal-acerca-del-cumplimiento-de-las-reglas-fiscales-vigente" TargetMode="External"/><Relationship Id="rId83" Type="http://schemas.openxmlformats.org/officeDocument/2006/relationships/hyperlink" Target="https://resourcedata.org/document/rgi21-minem-web-page" TargetMode="External"/><Relationship Id="rId88" Type="http://schemas.openxmlformats.org/officeDocument/2006/relationships/hyperlink" Target="https://resourcedata.org/document/rgi21-ley-n-27506https:/resourcedata.org/document/rgi21-ley-n-29169https:/resourcedata.org/document/rgi21-ley-n-28258" TargetMode="External"/><Relationship Id="rId91" Type="http://schemas.openxmlformats.org/officeDocument/2006/relationships/hyperlink" Target="https://resourcedata.org/document/rgi21-mef-web-page-app-consulta-de-transferencias-a-los-gobiernos-nacional-regional-local-y-eps-entidades-" TargetMode="External"/><Relationship Id="rId96" Type="http://schemas.openxmlformats.org/officeDocument/2006/relationships/hyperlink" Target="https://resourcedata.org/document/rgi21-decreto-legislativo-n-1276" TargetMode="External"/><Relationship Id="rId111" Type="http://schemas.openxmlformats.org/officeDocument/2006/relationships/hyperlink" Target="https://resourcedata.org/document/rgi21-decreto-supremo-n-1502017ef" TargetMode="External"/><Relationship Id="rId132" Type="http://schemas.openxmlformats.org/officeDocument/2006/relationships/hyperlink" Target="https://resourcedata.org/document/rgi21-osinerming-report-central-elica-huamboshttps:/resourcedata.org/document/rgi21-osinerming-report-central-hidroelctrica-de-mantahttps:/resourcedata.org/document/rgi21-osinerming-report-central-de-biomasa-callaohttps:/resourcedata.org/document/rgi21-government-press-note-about-renewable-energy-projectshttps:/resourcedata.org/document/rgi21-osinerming-report-central-hidroelctrica-de-san-gabn-iiihttps:/resourcedata.org/document/rgi21-osinerming-report-central-elica-duna" TargetMode="External"/><Relationship Id="rId1" Type="http://schemas.openxmlformats.org/officeDocument/2006/relationships/hyperlink" Target="https://resourcedata.org/document/rgi21-constitucin-poltica-del-per-1993" TargetMode="External"/><Relationship Id="rId6" Type="http://schemas.openxmlformats.org/officeDocument/2006/relationships/hyperlink" Target="https://resourcedata.org/document/rgi21-anuario-minero-2019" TargetMode="External"/><Relationship Id="rId15" Type="http://schemas.openxmlformats.org/officeDocument/2006/relationships/hyperlink" Target="https://resourcedata.org/document/rgi21-ingemmet-web-pagehttps:/resourcedata.org/document/rgi21-cooperaccin--reporte-de-evolucin-de-concesiones-mineras-2017https:/resourcedata.org/document/rgi21-snmpe--manual-de-inversin-2018" TargetMode="External"/><Relationship Id="rId23" Type="http://schemas.openxmlformats.org/officeDocument/2006/relationships/hyperlink" Target="https://resourcedata.org/document/rgi21-ingemmet-web-page" TargetMode="External"/><Relationship Id="rId28" Type="http://schemas.openxmlformats.org/officeDocument/2006/relationships/hyperlink" Target="https://resourcedata.org/document/rgi21-minem-web-page--directoryhttps:/resourcedata.org/document/rgi21-informe-final-eiti-2015--2016" TargetMode="External"/><Relationship Id="rId36" Type="http://schemas.openxmlformats.org/officeDocument/2006/relationships/hyperlink" Target="https://resourcedata.org/document/rgi21-minem-web-page--production" TargetMode="External"/><Relationship Id="rId49" Type="http://schemas.openxmlformats.org/officeDocument/2006/relationships/hyperlink" Target="https://resourcedata.org/document/rgi21-ley-n-24829https:/resourcedata.org/document/rgi21-decreto-legislativo-n-501" TargetMode="External"/><Relationship Id="rId57" Type="http://schemas.openxmlformats.org/officeDocument/2006/relationships/hyperlink" Target="https://resourcedata.org/document/rgi21-ley-n-28611" TargetMode="External"/><Relationship Id="rId106" Type="http://schemas.openxmlformats.org/officeDocument/2006/relationships/hyperlink" Target="https://resourcedata.org/document/rgi21-reporte-fiscal-trimestral-seguimiento-de-las-reglas-macrofiscales" TargetMode="External"/><Relationship Id="rId114" Type="http://schemas.openxmlformats.org/officeDocument/2006/relationships/hyperlink" Target="https://resourcedata.org/document/rgi21-informe-n-014202020001df" TargetMode="External"/><Relationship Id="rId119" Type="http://schemas.openxmlformats.org/officeDocument/2006/relationships/hyperlink" Target="https://resourcedata.org/document/rgi21-decreto-supremo-n-0522010emhttps:/resourcedata.org/document/rgi21-resolucin-ministerial-n-1922008memdm" TargetMode="External"/><Relationship Id="rId127" Type="http://schemas.openxmlformats.org/officeDocument/2006/relationships/hyperlink" Target="https://resourcedata.org/document/rgi21-anuario-minero-2019https:/resourcedata.org/document/rgi21-boletn-estadstico-minero" TargetMode="External"/><Relationship Id="rId10" Type="http://schemas.openxmlformats.org/officeDocument/2006/relationships/hyperlink" Target="https://resourcedata.org/document/rgi21-catastro-minero-ingemmet" TargetMode="External"/><Relationship Id="rId31" Type="http://schemas.openxmlformats.org/officeDocument/2006/relationships/hyperlink" Target="https://resourcedata.org/document/rgi21-proinversin-web-pagehttps:/resourcedata.org/document/rgi21-ingemmet-web-page" TargetMode="External"/><Relationship Id="rId44" Type="http://schemas.openxmlformats.org/officeDocument/2006/relationships/hyperlink" Target="https://resourcedata.org/document/rgi21-sunat-web-page--nota-tributaria-y-aduanera--revenue-collection" TargetMode="External"/><Relationship Id="rId52" Type="http://schemas.openxmlformats.org/officeDocument/2006/relationships/hyperlink" Target="https://resourcedata.org/document/rgi21-sunat-internal-control-informhttps:/resourcedata.org/document/rgi21-sunat-web-page--nota-tributaria-y-aduanera--revenue-collection" TargetMode="External"/><Relationship Id="rId60" Type="http://schemas.openxmlformats.org/officeDocument/2006/relationships/hyperlink" Target="https://resourcedata.org/document/rgi21-minam-web-page" TargetMode="External"/><Relationship Id="rId65" Type="http://schemas.openxmlformats.org/officeDocument/2006/relationships/hyperlink" Target="https://resourcedata.org/document/rgi21-ley-n-28090" TargetMode="External"/><Relationship Id="rId73" Type="http://schemas.openxmlformats.org/officeDocument/2006/relationships/hyperlink" Target="https://resourcedata.org/document/rgi21-decreto-legislativo-n-1276https:/resourcedata.org/document/rgi21-ley-n-30637" TargetMode="External"/><Relationship Id="rId78" Type="http://schemas.openxmlformats.org/officeDocument/2006/relationships/hyperlink" Target="https://resourcedata.org/document/rgi21-decreto-de-urgencia-n-0142019" TargetMode="External"/><Relationship Id="rId81" Type="http://schemas.openxmlformats.org/officeDocument/2006/relationships/hyperlink" Target="https://resourcedata.org/document/rgi21-informe-trimestral-de-reglas-fiscaleshttps:/resourcedata.org/document/rgi21-informe-anual-de-deuda-pblica-2019" TargetMode="External"/><Relationship Id="rId86"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4" Type="http://schemas.openxmlformats.org/officeDocument/2006/relationships/hyperlink" Target="https://resourcedata.org/document/rgi21-bcrp-web-page-fiscal-stabilisation-fund-studyhttps:/resourcedata.org/document/rgi21-ley-n-28451https:/resourcedata.org/document/rgi21-decreto-legislativo-n-1276" TargetMode="External"/><Relationship Id="rId99" Type="http://schemas.openxmlformats.org/officeDocument/2006/relationships/hyperlink" Target="https://resourcedata.org/document/rgi21-fondo-de-estabilizacin-fiscal" TargetMode="External"/><Relationship Id="rId101" Type="http://schemas.openxmlformats.org/officeDocument/2006/relationships/hyperlink" Target="https://resourcedata.org/document/rgi21-fondo-de-estabilizacin-fiscal" TargetMode="External"/><Relationship Id="rId122"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130" Type="http://schemas.openxmlformats.org/officeDocument/2006/relationships/hyperlink" Target="https://resourcedata.org/document/rgi21-manuel-saldarriaga-2020-proveedores-mineros-cmo-se-preparan-para-afrontar-la-pandemia" TargetMode="External"/><Relationship Id="rId4" Type="http://schemas.openxmlformats.org/officeDocument/2006/relationships/hyperlink" Target="https://resourcedata.org/document/rgi21-anuario-minero-2019" TargetMode="External"/><Relationship Id="rId9" Type="http://schemas.openxmlformats.org/officeDocument/2006/relationships/hyperlink" Target="https://resourcedata.org/document/rgi21-catastro-minero-ingemmet" TargetMode="External"/><Relationship Id="rId13" Type="http://schemas.openxmlformats.org/officeDocument/2006/relationships/hyperlink" Target="https://resourcedata.org/document/rgi21-decreto-supremo-n-01492em" TargetMode="External"/><Relationship Id="rId18" Type="http://schemas.openxmlformats.org/officeDocument/2006/relationships/hyperlink" Target="https://resourcedata.org/document/rgi21-decreto-legislativo-n-708" TargetMode="External"/><Relationship Id="rId39" Type="http://schemas.openxmlformats.org/officeDocument/2006/relationships/hyperlink" Target="https://resourcedata.org/document/rgi21-bcrp-web-page" TargetMode="External"/><Relationship Id="rId109" Type="http://schemas.openxmlformats.org/officeDocument/2006/relationships/hyperlink" Target="https://resourcedata.org/document/rgi21-decreto-supremo-n-1502017ef" TargetMode="External"/><Relationship Id="rId34" Type="http://schemas.openxmlformats.org/officeDocument/2006/relationships/hyperlink" Target="https://resourcedata.org/document/rgi21-ley-n-27506https:/resourcedata.org/document/rgi21-decreto-supremo-n-1792004efhttps:/resourcedata.org/document/rgi21-ley-n-29788https:/resourcedata.org/document/rgi21-decreto-supremo-n-05599efhttps:/resourcedata.org/document/rgi21-ley-n-29789https:/resourcedata.org/document/rgi21-ley-n-28258" TargetMode="External"/><Relationship Id="rId50" Type="http://schemas.openxmlformats.org/officeDocument/2006/relationships/hyperlink" Target="https://resourcedata.org/document/rgi21-decreto-supremo-n-1332013ef" TargetMode="External"/><Relationship Id="rId55" Type="http://schemas.openxmlformats.org/officeDocument/2006/relationships/hyperlink" Target="https://resourcedata.org/document/rgi21-boletn-electrnico-actualidad-minerahttps:/resourcedata.org/document/rgi21-ley-n-27446" TargetMode="External"/><Relationship Id="rId76" Type="http://schemas.openxmlformats.org/officeDocument/2006/relationships/hyperlink" Target="https://resourcedata.org/document/rgi21-consejo-fiscal-web-page" TargetMode="External"/><Relationship Id="rId97" Type="http://schemas.openxmlformats.org/officeDocument/2006/relationships/hyperlink" Target="https://resourcedata.org/document/rgi21-decreto-legislativo-n-1276" TargetMode="External"/><Relationship Id="rId104" Type="http://schemas.openxmlformats.org/officeDocument/2006/relationships/hyperlink" Target="https://resourcedata.org/document/rgi21-reporte-fiscal-trimestral-seguimiento-de-las-reglas-macrofiscales" TargetMode="External"/><Relationship Id="rId120" Type="http://schemas.openxmlformats.org/officeDocument/2006/relationships/hyperlink" Target="https://resourcedata.org/document/rgi21-decreto-supremo-n-0522010emhttps:/resourcedata.org/document/rgi21-resolucin-ministerial-n-1922008memdm" TargetMode="External"/><Relationship Id="rId125" Type="http://schemas.openxmlformats.org/officeDocument/2006/relationships/hyperlink" Target="https://resourcedata.org/document/rgi21-alan-fairlie-2018" TargetMode="External"/><Relationship Id="rId7" Type="http://schemas.openxmlformats.org/officeDocument/2006/relationships/hyperlink" Target="https://resourcedata.org/document/rgi21-catastro-minero-ingemmet" TargetMode="External"/><Relationship Id="rId71" Type="http://schemas.openxmlformats.org/officeDocument/2006/relationships/hyperlink" Target="https://resourcedata.org/document/rgi21-anuario-minero-2019" TargetMode="External"/><Relationship Id="rId92" Type="http://schemas.openxmlformats.org/officeDocument/2006/relationships/hyperlink" Target="https://resourcedata.org/document/rgi21-ley-n-27506" TargetMode="External"/><Relationship Id="rId2" Type="http://schemas.openxmlformats.org/officeDocument/2006/relationships/hyperlink" Target="https://resourcedata.org/document/rgi21-decreto-supremo-n-0082007em" TargetMode="External"/><Relationship Id="rId29" Type="http://schemas.openxmlformats.org/officeDocument/2006/relationships/hyperlink" Target="https://resourcedata.org/document/rgi21-proinversin-web-pagehttps:/resourcedata.org/document/rgi21-decreto-supremo-n-0352007emhttps:/resourcedata.org/document/rgi21-decreto-legislativo-n-662" TargetMode="External"/><Relationship Id="rId24" Type="http://schemas.openxmlformats.org/officeDocument/2006/relationships/hyperlink" Target="https://resourcedata.org/document/rgi21-ingemmet-web-page" TargetMode="External"/><Relationship Id="rId40" Type="http://schemas.openxmlformats.org/officeDocument/2006/relationships/hyperlink" Target="https://resourcedata.org/document/rgi21-bcrp-web-page--statistics--data-2020" TargetMode="External"/><Relationship Id="rId45" Type="http://schemas.openxmlformats.org/officeDocument/2006/relationships/hyperlink" Target="https://resourcedata.org/document/rgi21-decreto-supremo-n-1792004ef" TargetMode="External"/><Relationship Id="rId66" Type="http://schemas.openxmlformats.org/officeDocument/2006/relationships/hyperlink" Target="https://resourcedata.org/document/rgi21-minam-web-page" TargetMode="External"/><Relationship Id="rId87" Type="http://schemas.openxmlformats.org/officeDocument/2006/relationships/hyperlink" Target="https://resourcedata.org/document/rgi21-ley-n-27506https:/resourcedata.org/document/rgi21-ley-n-29169https:/resourcedata.org/document/rgi21-ley-n-28258" TargetMode="External"/><Relationship Id="rId110" Type="http://schemas.openxmlformats.org/officeDocument/2006/relationships/hyperlink" Target="https://resourcedata.org/document/rgi21-decreto-supremo-n-1502017ef" TargetMode="External"/><Relationship Id="rId115" Type="http://schemas.openxmlformats.org/officeDocument/2006/relationships/hyperlink" Target="https://resourcedata.org/document/rgi21-decreto-supremo-n-0422003em" TargetMode="External"/><Relationship Id="rId131" Type="http://schemas.openxmlformats.org/officeDocument/2006/relationships/hyperlink" Target="https://resourcedata.org/document/rgi21-decreto-legislativo-n-1002" TargetMode="External"/><Relationship Id="rId61" Type="http://schemas.openxmlformats.org/officeDocument/2006/relationships/hyperlink" Target="https://resourcedata.org/document/rgi21-ley-n-27446" TargetMode="External"/><Relationship Id="rId82" Type="http://schemas.openxmlformats.org/officeDocument/2006/relationships/hyperlink" Target="https://resourcedata.org/document/rgi21-informe-anual-de-deuda-pblica-2019" TargetMode="External"/><Relationship Id="rId19" Type="http://schemas.openxmlformats.org/officeDocument/2006/relationships/hyperlink" Target="https://resourcedata.org/document/rgi21-decreto-legislativo-n-708" TargetMode="Externa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6" Type="http://schemas.openxmlformats.org/officeDocument/2006/relationships/hyperlink" Target="https://resourcedata.org/document/rgi21-using-asset-disclosure-for-identifying-politically-exposed-persons-world-bankhttps:/resourcedata.org/document/rgi21-qatars-ministry-of-finance-website" TargetMode="External"/><Relationship Id="rId117" Type="http://schemas.openxmlformats.org/officeDocument/2006/relationships/hyperlink" Target="https://resourcedata.org/document/rgi21-qia-governance" TargetMode="External"/><Relationship Id="rId21" Type="http://schemas.openxmlformats.org/officeDocument/2006/relationships/hyperlink" Target="https://resourcedata.org/document/rgi21-ministry-of-foreign-affairs-websitehttps:/resourcedata.org/document/rgi21-qatar-petroleum-wesbite" TargetMode="External"/><Relationship Id="rId42" Type="http://schemas.openxmlformats.org/officeDocument/2006/relationships/hyperlink" Target="https://resourcedata.org/document/rgi21-resolution-no-10-of-2011-by-the-minister-of-economy-and-finance-issuing-the-executive-regulations-fo" TargetMode="External"/><Relationship Id="rId47" Type="http://schemas.openxmlformats.org/officeDocument/2006/relationships/hyperlink" Target="https://resourcedata.org/document/rgi21-decree-law-no-10-of-1974-on-the-establishment-of-qatar-petroleumhttps:/resourcedata.org/document/rgi21-law-no-3-of-2007-on-the-exploitation-of-natural-resourceshttps:/resourcedata.org/document/rgi21-resolution-no-10-of-2011-by-the-minister-of-economy-and-finance-issuing-the-executive-regulations-fo" TargetMode="External"/><Relationship Id="rId63"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68" Type="http://schemas.openxmlformats.org/officeDocument/2006/relationships/hyperlink" Target="https://resourcedata.org/document/rgi21-decree-law-no-10-of-1974-on-the-establishment-of-qatar-petroleum" TargetMode="External"/><Relationship Id="rId84" Type="http://schemas.openxmlformats.org/officeDocument/2006/relationships/hyperlink" Target="https://resourcedata.org/document/rgi21-qp-annual-report-2018" TargetMode="External"/><Relationship Id="rId89" Type="http://schemas.openxmlformats.org/officeDocument/2006/relationships/hyperlink" Target="https://resourcedata.org/document/rgi21-annual-bulletin-industry-and-energy-2018https:/resourcedata.org/document/rgi21-monthly-foreign-trade-statistics-may-2020https:/resourcedata.org/document/rgi21-qatar-information-exchange-website" TargetMode="External"/><Relationship Id="rId112" Type="http://schemas.openxmlformats.org/officeDocument/2006/relationships/hyperlink" Target="https://resourcedata.org/document/rgi21-qp-annual-report-2018https:/resourcedata.org/document/rgi21-decree-law-no-10-of-1974-on-the-establishment-of-qatar-petroleum" TargetMode="External"/><Relationship Id="rId133" Type="http://schemas.openxmlformats.org/officeDocument/2006/relationships/hyperlink" Target="https://resourcedata.org/document/rgi21-qatars-ministry-of-finance-website" TargetMode="External"/><Relationship Id="rId138" Type="http://schemas.openxmlformats.org/officeDocument/2006/relationships/hyperlink" Target="https://resourcedata.org/document/rgi21-tawteen-overview" TargetMode="External"/><Relationship Id="rId154" Type="http://schemas.openxmlformats.org/officeDocument/2006/relationships/hyperlink" Target="https://resourcedata.org/document/rgi21-qatar-national-vision-2030https:/resourcedata.org/document/rgi21-qatar-to-adopt-first-renewable-energy-strategy" TargetMode="External"/><Relationship Id="rId159" Type="http://schemas.openxmlformats.org/officeDocument/2006/relationships/hyperlink" Target="https://resourcedata.org/document/rgi21-qp-annual-report-2018https:/resourcedata.org/document/rgi21-qatar-petroleum-website" TargetMode="External"/><Relationship Id="rId16" Type="http://schemas.openxmlformats.org/officeDocument/2006/relationships/hyperlink" Target="https://resourcedata.org/document/rgi21-state-of-qatar-legal-and-regulatory-framework-for-the-oil-and-gas-sectorhttps:/resourcedata.org/document/rgi21-qp-licensing-practices-summary" TargetMode="External"/><Relationship Id="rId107" Type="http://schemas.openxmlformats.org/officeDocument/2006/relationships/hyperlink" Target="https://resourcedata.org/document/rgi21-qp-annual-report-2018https:/resourcedata.org/document/rgi21-decree-law-no-10-of-1974-on-the-establishment-of-qatar-petroleum" TargetMode="External"/><Relationship Id="rId11" Type="http://schemas.openxmlformats.org/officeDocument/2006/relationships/hyperlink" Target="https://resourcedata.org/document/rgi21-law-no-3-of-2007-on-the-exploitation-of-natural-resourceshttps:/resourcedata.org/document/rgi21-decree-law-no-4-of-1977-on-preserving-petroleum-resources" TargetMode="External"/><Relationship Id="rId32" Type="http://schemas.openxmlformats.org/officeDocument/2006/relationships/hyperlink" Target="https://resourcedata.org/document/rgi21-law-no-3-of-2007-on-the-exploitation-of-natural-resourceshttps:/resourcedata.org/document/rgi21-decree-law-no-4-of-1977-on-preserving-petroleum-resources" TargetMode="External"/><Relationship Id="rId37" Type="http://schemas.openxmlformats.org/officeDocument/2006/relationships/hyperlink" Target="https://resourcedata.org/document/rgi21-resolution-no-10-of-2011-by-the-minister-of-economy-and-finance-issuing-the-executive-regulations-fo" TargetMode="External"/><Relationship Id="rId53" Type="http://schemas.openxmlformats.org/officeDocument/2006/relationships/hyperlink" Target="https://resourcedata.org/document/rgi21-environmental-assessment-departmenthttps:/resourcedata.org/document/rgi21-decree-law-no-4-of-1977-on-preserving-petroleum-resources" TargetMode="External"/><Relationship Id="rId58" Type="http://schemas.openxmlformats.org/officeDocument/2006/relationships/hyperlink" Target="https://resourcedata.org/document/rgi21-decree-law-no-4-of-1977-on-preserving-petroleum-resources" TargetMode="External"/><Relationship Id="rId74" Type="http://schemas.openxmlformats.org/officeDocument/2006/relationships/hyperlink" Target="https://resourcedata.org/document/rgi21-qp-sustainability-report" TargetMode="External"/><Relationship Id="rId79"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02" Type="http://schemas.openxmlformats.org/officeDocument/2006/relationships/hyperlink" Target="https://resourcedata.org/document/rgi21-qatar-economic-outlook-20202022" TargetMode="External"/><Relationship Id="rId123" Type="http://schemas.openxmlformats.org/officeDocument/2006/relationships/hyperlink" Target="https://resourcedata.org/document/rgi21-qia-investment-process" TargetMode="External"/><Relationship Id="rId128" Type="http://schemas.openxmlformats.org/officeDocument/2006/relationships/hyperlink" Target="https://resourcedata.org/document/rgi21-qatar-investment-authority-website" TargetMode="External"/><Relationship Id="rId144" Type="http://schemas.openxmlformats.org/officeDocument/2006/relationships/hyperlink" Target="https://resourcedata.org/document/rgi21-labor-force-statistics-qarter-1-2020" TargetMode="External"/><Relationship Id="rId149" Type="http://schemas.openxmlformats.org/officeDocument/2006/relationships/hyperlink" Target="https://resourcedata.org/document/rgi21-annual-bulletin-industry-and-energy-2018" TargetMode="External"/><Relationship Id="rId5" Type="http://schemas.openxmlformats.org/officeDocument/2006/relationships/hyperlink" Target="https://resourcedata.org/document/rgi21-qp-annual-report-2018" TargetMode="External"/><Relationship Id="rId90" Type="http://schemas.openxmlformats.org/officeDocument/2006/relationships/hyperlink" Target="https://resourcedata.org/document/rgi21-annual-bulletin-industry-and-energy-2018https:/resourcedata.org/document/rgi21-qatar-information-exchange-website" TargetMode="External"/><Relationship Id="rId95"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60" Type="http://schemas.openxmlformats.org/officeDocument/2006/relationships/hyperlink" Target="https://resourcedata.org/document/rgi21-state-budget-of-qatar-2021https:/resourcedata.org/document/rgi21-qatar-petroleum-websitehttps:/resourcedata.org/document/rgi21-qatars-ministry-of-finance-website" TargetMode="External"/><Relationship Id="rId22" Type="http://schemas.openxmlformats.org/officeDocument/2006/relationships/hyperlink" Target="https://resourcedata.org/document/rgi21-qatar-petroleum-epsa-dpsahttps:/resourcedata.org/document/rgi21-qp-annual-review-annual-report" TargetMode="External"/><Relationship Id="rId27" Type="http://schemas.openxmlformats.org/officeDocument/2006/relationships/hyperlink" Target="https://resourcedata.org/document/rgi21-qatar-petroleum-websitehttps:/resourcedata.org/document/rgi21-qatars-ministry-of-finance-website" TargetMode="External"/><Relationship Id="rId43"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48" Type="http://schemas.openxmlformats.org/officeDocument/2006/relationships/hyperlink" Target="https://resourcedata.org/document/rgi21-resolution-no-10-of-2011-by-the-minister-of-economy-and-finance-issuing-the-executive-regulations-fo" TargetMode="External"/><Relationship Id="rId64" Type="http://schemas.openxmlformats.org/officeDocument/2006/relationships/hyperlink" Target="https://resourcedata.org/document/rgi21-law-no-13-of-1988-on-the-temporary-expropriation-and-appropriation-of-real-estate-for-the-public-benhttps:/resourcedata.org/document/rgi21-law-no-30-of-2002-promulgating-the-law-of-the-environment-protection" TargetMode="External"/><Relationship Id="rId69" Type="http://schemas.openxmlformats.org/officeDocument/2006/relationships/hyperlink" Target="https://resourcedata.org/document/rgi21-state-budget-of-qatar-2020https:/resourcedata.org/document/rgi21-state-budget-of-qatar-2019" TargetMode="External"/><Relationship Id="rId113" Type="http://schemas.openxmlformats.org/officeDocument/2006/relationships/hyperlink" Target="https://resourcedata.org/document/rgi21-qp-annual-report-2018https:/resourcedata.org/document/rgi21-decree-law-no-10-of-1974-on-the-establishment-of-qatar-petroleum" TargetMode="External"/><Relationship Id="rId118" Type="http://schemas.openxmlformats.org/officeDocument/2006/relationships/hyperlink" Target="https://resourcedata.org/document/rgi21-qatar-investment-authority-websitehttps:/resourcedata.org/document/rgi21-qatars-ministry-of-finance-website" TargetMode="External"/><Relationship Id="rId134" Type="http://schemas.openxmlformats.org/officeDocument/2006/relationships/hyperlink" Target="https://resourcedata.org/document/rgi21-qatar-investment-authority-websitehttps:/resourcedata.org/document/rgi21-qatars-ministry-of-finance-website" TargetMode="External"/><Relationship Id="rId139" Type="http://schemas.openxmlformats.org/officeDocument/2006/relationships/hyperlink" Target="https://resourcedata.org/document/rgi21-tawteen-overview" TargetMode="External"/><Relationship Id="rId80" Type="http://schemas.openxmlformats.org/officeDocument/2006/relationships/hyperlink" Target="https://resourcedata.org/document/rgi21-decree-law-no-10-of-1974-on-the-establishment-of-qatar-petroleum" TargetMode="External"/><Relationship Id="rId85" Type="http://schemas.openxmlformats.org/officeDocument/2006/relationships/hyperlink" Target="https://resourcedata.org/document/rgi21-qp-annual-report-2018" TargetMode="External"/><Relationship Id="rId150"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55" Type="http://schemas.openxmlformats.org/officeDocument/2006/relationships/hyperlink" Target="https://resourcedata.org/document/rgi21-qp-annual-report-2018https:/resourcedata.org/document/rgi21-qatar-national-vision-2030https:/resourcedata.org/document/rgi21-qp-2018-sustainability-report" TargetMode="External"/><Relationship Id="rId12" Type="http://schemas.openxmlformats.org/officeDocument/2006/relationships/hyperlink" Target="https://resourcedata.org/document/rgi21-law-no-3-of-2007-on-the-exploitation-of-natural-resourceshttps:/resourcedata.org/document/rgi21-decree-law-no-4-of-1977-on-preserving-petroleum-resources" TargetMode="External"/><Relationship Id="rId17" Type="http://schemas.openxmlformats.org/officeDocument/2006/relationships/hyperlink" Target="https://resourcedata.org/document/rgi21-law-no-3-of-2007-on-the-exploitation-of-natural-resourceshttps:/resourcedata.org/document/rgi21-decree-law-no-4-of-1977-on-preserving-petroleum-resources" TargetMode="External"/><Relationship Id="rId33"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38" Type="http://schemas.openxmlformats.org/officeDocument/2006/relationships/hyperlink" Target="https://resourcedata.org/document/rgi21-state-budget-of-qatar-2020https:/resourcedata.org/document/rgi21-state-budget-of-qatar-2019" TargetMode="External"/><Relationship Id="rId59" Type="http://schemas.openxmlformats.org/officeDocument/2006/relationships/hyperlink" Target="https://resourcedata.org/document/rgi21-decree-law-no-4-of-1977-on-preserving-petroleum-resources" TargetMode="External"/><Relationship Id="rId103" Type="http://schemas.openxmlformats.org/officeDocument/2006/relationships/hyperlink" Target="https://resourcedata.org/document/rgi21-qp-annual-report-2018https:/resourcedata.org/document/rgi21-decree-law-no-10-of-1974-on-the-establishment-of-qatar-petroleum" TargetMode="External"/><Relationship Id="rId108" Type="http://schemas.openxmlformats.org/officeDocument/2006/relationships/hyperlink" Target="https://resourcedata.org/document/rgi21-qp-annual-report-2018https:/resourcedata.org/document/rgi21-decree-law-no-10-of-1974-on-the-establishment-of-qatar-petroleum" TargetMode="External"/><Relationship Id="rId124" Type="http://schemas.openxmlformats.org/officeDocument/2006/relationships/hyperlink" Target="https://resourcedata.org/document/rgi21-qatar-investment-authority-websitehttps:/resourcedata.org/document/rgi21-qatars-ministry-of-finance-website" TargetMode="External"/><Relationship Id="rId129" Type="http://schemas.openxmlformats.org/officeDocument/2006/relationships/hyperlink" Target="https://resourcedata.org/document/rgi21-decree-law-no-4-of-1977-on-preserving-petroleum-resourceshttps:/resourcedata.org/document/rgi21-qatar-investment-authority-website" TargetMode="External"/><Relationship Id="rId20" Type="http://schemas.openxmlformats.org/officeDocument/2006/relationships/hyperlink" Target="https://resourcedata.org/document/rgi21-law-no-3-of-2007-on-the-exploitation-of-natural-resourceshttps:/resourcedata.org/document/rgi21-decree-law-no-4-of-1977-on-preserving-petroleum-resources" TargetMode="External"/><Relationship Id="rId41" Type="http://schemas.openxmlformats.org/officeDocument/2006/relationships/hyperlink" Target="https://resourcedata.org/document/rgi21-resolution-no-10-of-2011-by-the-minister-of-economy-and-finance-issuing-the-executive-regulations-fo" TargetMode="External"/><Relationship Id="rId54"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62"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70" Type="http://schemas.openxmlformats.org/officeDocument/2006/relationships/hyperlink" Target="https://resourcedata.org/document/rgi21-qp-annual-report-2018" TargetMode="External"/><Relationship Id="rId75" Type="http://schemas.openxmlformats.org/officeDocument/2006/relationships/hyperlink" Target="https://resourcedata.org/document/rgi21-qp-sustainability-report" TargetMode="External"/><Relationship Id="rId83" Type="http://schemas.openxmlformats.org/officeDocument/2006/relationships/hyperlink" Target="https://resourcedata.org/document/rgi21-qp-annual-report-2018" TargetMode="External"/><Relationship Id="rId88" Type="http://schemas.openxmlformats.org/officeDocument/2006/relationships/hyperlink" Target="https://resourcedata.org/document/rgi21-qp-board-of-directors" TargetMode="External"/><Relationship Id="rId91" Type="http://schemas.openxmlformats.org/officeDocument/2006/relationships/hyperlink" Target="https://resourcedata.org/document/rgi21-annual-bulletin-industry-and-energy-2018https:/resourcedata.org/document/rgi21-qatar-information-exchange-website" TargetMode="External"/><Relationship Id="rId96"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11" Type="http://schemas.openxmlformats.org/officeDocument/2006/relationships/hyperlink" Target="https://resourcedata.org/document/rgi21-qp-annual-report-2018https:/resourcedata.org/document/rgi21-decree-law-no-10-of-1974-on-the-establishment-of-qatar-petroleum" TargetMode="External"/><Relationship Id="rId132" Type="http://schemas.openxmlformats.org/officeDocument/2006/relationships/hyperlink" Target="https://resourcedata.org/document/rgi21-qatar-investment-authority-website" TargetMode="External"/><Relationship Id="rId140" Type="http://schemas.openxmlformats.org/officeDocument/2006/relationships/hyperlink" Target="https://resourcedata.org/document/rgi21-tawteen-icv-scorecard-in-procurement" TargetMode="External"/><Relationship Id="rId145" Type="http://schemas.openxmlformats.org/officeDocument/2006/relationships/hyperlink" Target="https://resourcedata.org/document/rgi21-planning-and-statistics-authority-wesbite" TargetMode="External"/><Relationship Id="rId153" Type="http://schemas.openxmlformats.org/officeDocument/2006/relationships/hyperlink" Target="https://resourcedata.org/document/rgi21-unified-economic-register-law" TargetMode="External"/><Relationship Id="rId161" Type="http://schemas.openxmlformats.org/officeDocument/2006/relationships/hyperlink" Target="https://resourcedata.org/document/rgi21-qatar-petroleum-website" TargetMode="External"/><Relationship Id="rId1" Type="http://schemas.openxmlformats.org/officeDocument/2006/relationships/hyperlink" Target="https://resourcedata.org/document/rgi21-law-no-3-of-2007-on-the-exploitation-of-natural-resourceshttps:/resourcedata.org/document/rgi21-the-permanent-constitution-of-the-state-of-qatar" TargetMode="External"/><Relationship Id="rId6" Type="http://schemas.openxmlformats.org/officeDocument/2006/relationships/hyperlink" Target="https://resourcedata.org/document/rgi21-qatar-petroleum-cadaster-of-rights-and-license-holders" TargetMode="External"/><Relationship Id="rId15" Type="http://schemas.openxmlformats.org/officeDocument/2006/relationships/hyperlink" Target="https://resourcedata.org/document/rgi21-qatar-petroleum-wesbitehttps:/resourcedata.org/document/rgi21-state-of-qatar-legal-and-regulatory-framework-for-the-oil-and-gas-sectorhttps:/resourcedata.org/document/rgi21-qp-annual-review-annual-report" TargetMode="External"/><Relationship Id="rId23" Type="http://schemas.openxmlformats.org/officeDocument/2006/relationships/hyperlink" Target="https://resourcedata.org/document/rgi21-qp-annual-review-annual-report" TargetMode="External"/><Relationship Id="rId28" Type="http://schemas.openxmlformats.org/officeDocument/2006/relationships/hyperlink" Target="https://resourcedata.org/document/rgi21-decree-law-no-10-of-1974-on-the-establishment-of-qatar-petroleumhttps:/resourcedata.org/document/rgi21-decree-law-no-4-of-1977-on-preserving-petroleum-resourceshttps:/resourcedata.org/document/rgi21-the-permanent-constitution-of-the-state-of-qatar" TargetMode="External"/><Relationship Id="rId36" Type="http://schemas.openxmlformats.org/officeDocument/2006/relationships/hyperlink" Target="https://resourcedata.org/document/rgi21-qp-annual-report-2018" TargetMode="External"/><Relationship Id="rId49" Type="http://schemas.openxmlformats.org/officeDocument/2006/relationships/hyperlink" Target="https://resourcedata.org/document/rgi21-the-permanent-constitution-of-the-state-of-qatarhttps:/resourcedata.org/document/rgi21-qatars-ministry-of-finance-website" TargetMode="External"/><Relationship Id="rId57" Type="http://schemas.openxmlformats.org/officeDocument/2006/relationships/hyperlink" Target="https://resourcedata.org/document/rgi21-qatar-ministry-of-municipality-and-environment-websitehttps:/resourcedata.org/document/rgi21-qatar-petroleum-website" TargetMode="External"/><Relationship Id="rId106" Type="http://schemas.openxmlformats.org/officeDocument/2006/relationships/hyperlink" Target="https://resourcedata.org/document/rgi21-qp-annual-report-2018https:/resourcedata.org/document/rgi21-decree-law-no-10-of-1974-on-the-establishment-of-qatar-petroleum" TargetMode="External"/><Relationship Id="rId114" Type="http://schemas.openxmlformats.org/officeDocument/2006/relationships/hyperlink" Target="https://resourcedata.org/document/rgi21-qatar-investment-authority-website" TargetMode="External"/><Relationship Id="rId119" Type="http://schemas.openxmlformats.org/officeDocument/2006/relationships/hyperlink" Target="https://resourcedata.org/document/rgi21-qatar-investment-authority-websitehttps:/resourcedata.org/document/rgi21-qatars-ministry-of-finance-website" TargetMode="External"/><Relationship Id="rId127" Type="http://schemas.openxmlformats.org/officeDocument/2006/relationships/hyperlink" Target="https://resourcedata.org/document/rgi21-government-communications-officehttps:/resourcedata.org/document/rgi21-state-budget-of-qatar-2020" TargetMode="External"/><Relationship Id="rId10" Type="http://schemas.openxmlformats.org/officeDocument/2006/relationships/hyperlink" Target="https://resourcedata.org/document/rgi21-law-no-3-of-2007-on-the-exploitation-of-natural-resourceshttps:/resourcedata.org/document/rgi21-decree-law-no-4-of-1977-on-preserving-petroleum-resources" TargetMode="External"/><Relationship Id="rId31" Type="http://schemas.openxmlformats.org/officeDocument/2006/relationships/hyperlink" Target="https://resourcedata.org/document/rgi21-decree-law-no-10-of-1974-on-the-establishment-of-qatar-petroleum" TargetMode="External"/><Relationship Id="rId44" Type="http://schemas.openxmlformats.org/officeDocument/2006/relationships/hyperlink" Target="https://resourcedata.org/document/rgi21-resolution-no-10-of-2011-by-the-minister-of-economy-and-finance-issuing-the-executive-regulations-fo" TargetMode="External"/><Relationship Id="rId52"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60" Type="http://schemas.openxmlformats.org/officeDocument/2006/relationships/hyperlink" Target="https://resourcedata.org/document/rgi21-qatar-ministry-of-municipality-and-environment-websitehttps:/resourcedata.org/document/rgi21-ministry-of-foreign-affairs-website" TargetMode="External"/><Relationship Id="rId65" Type="http://schemas.openxmlformats.org/officeDocument/2006/relationships/hyperlink" Target="https://resourcedata.org/document/rgi21-law-no-13-of-1988-on-the-temporary-expropriation-and-appropriation-of-real-estate-for-the-public-benhttps:/resourcedata.org/document/rgi21-the-permanent-constitution-of-the-state-of-qatar" TargetMode="External"/><Relationship Id="rId73" Type="http://schemas.openxmlformats.org/officeDocument/2006/relationships/hyperlink" Target="https://resourcedata.org/document/rgi21-decree-law-no-10-of-1974-on-the-establishment-of-qatar-petroleum" TargetMode="External"/><Relationship Id="rId78"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81"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6" Type="http://schemas.openxmlformats.org/officeDocument/2006/relationships/hyperlink" Target="https://resourcedata.org/document/rgi21-qp-annual-report-2018" TargetMode="External"/><Relationship Id="rId94"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9" Type="http://schemas.openxmlformats.org/officeDocument/2006/relationships/hyperlink" Target="https://resourcedata.org/document/rgi21-state-budget-of-qatar-2021https:/resourcedata.org/document/rgi21-state-budget-of-qatar-2020" TargetMode="External"/><Relationship Id="rId101" Type="http://schemas.openxmlformats.org/officeDocument/2006/relationships/hyperlink" Target="https://resourcedata.org/document/rgi21-qatar-economic-outlook-20202022" TargetMode="External"/><Relationship Id="rId122" Type="http://schemas.openxmlformats.org/officeDocument/2006/relationships/hyperlink" Target="https://resourcedata.org/document/rgi21-qia-investment-process" TargetMode="External"/><Relationship Id="rId130" Type="http://schemas.openxmlformats.org/officeDocument/2006/relationships/hyperlink" Target="https://resourcedata.org/document/rgi21-qatar-investment-authority-websitehttps:/resourcedata.org/document/rgi21-qatars-ministry-of-finance-website" TargetMode="External"/><Relationship Id="rId135" Type="http://schemas.openxmlformats.org/officeDocument/2006/relationships/hyperlink" Target="https://resourcedata.org/document/rgi21-qatar-investment-authority-website" TargetMode="External"/><Relationship Id="rId143" Type="http://schemas.openxmlformats.org/officeDocument/2006/relationships/hyperlink" Target="https://resourcedata.org/document/rgi21-planning-and-statistics-authority-wesbite" TargetMode="External"/><Relationship Id="rId148" Type="http://schemas.openxmlformats.org/officeDocument/2006/relationships/hyperlink" Target="https://resourcedata.org/document/rgi21-qp-annual-report-2018https:/resourcedata.org/document/rgi21-planning-and-statistics-authority-wesbite" TargetMode="External"/><Relationship Id="rId151" Type="http://schemas.openxmlformats.org/officeDocument/2006/relationships/hyperlink" Target="https://resourcedata.org/document/rgi21-unified-economic-register-law" TargetMode="External"/><Relationship Id="rId156" Type="http://schemas.openxmlformats.org/officeDocument/2006/relationships/hyperlink" Target="https://resourcedata.org/document/rgi21-qp-annual-report-2018https:/resourcedata.org/document/rgi21-qatar-petroleum-website" TargetMode="External"/><Relationship Id="rId4" Type="http://schemas.openxmlformats.org/officeDocument/2006/relationships/hyperlink" Target="https://resourcedata.org/document/rgi21-north-gas-fieldhttps:/resourcedata.org/document/rgi21-qp-reserves-oil-and-gas-fieldshttps:/resourcedata.org/document/rgi21-onshore-oil" TargetMode="External"/><Relationship Id="rId9" Type="http://schemas.openxmlformats.org/officeDocument/2006/relationships/hyperlink" Target="https://resourcedata.org/document/rgi21-qatar-petroleum-cadaster-of-rights-and-license-holders" TargetMode="External"/><Relationship Id="rId13"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8" Type="http://schemas.openxmlformats.org/officeDocument/2006/relationships/hyperlink" Target="https://resourcedata.org/document/rgi21-law-no-3-of-2007-on-the-exploitation-of-natural-resourceshttps:/resourcedata.org/document/rgi21-decree-law-no-4-of-1977-on-preserving-petroleum-resources" TargetMode="External"/><Relationship Id="rId39" Type="http://schemas.openxmlformats.org/officeDocument/2006/relationships/hyperlink" Target="https://resourcedata.org/document/rgi21-state-budget-of-qatar-2020https:/resourcedata.org/document/rgi21-state-budget-of-qatar-2019" TargetMode="External"/><Relationship Id="rId109" Type="http://schemas.openxmlformats.org/officeDocument/2006/relationships/hyperlink" Target="https://resourcedata.org/document/rgi21-qp-annual-report-2018https:/resourcedata.org/document/rgi21-decree-law-no-10-of-1974-on-the-establishment-of-qatar-petroleum" TargetMode="External"/><Relationship Id="rId34" Type="http://schemas.openxmlformats.org/officeDocument/2006/relationships/hyperlink" Target="https://resourcedata.org/document/rgi21-qp-annual-review-annual-report" TargetMode="External"/><Relationship Id="rId50" Type="http://schemas.openxmlformats.org/officeDocument/2006/relationships/hyperlink" Target="https://resourcedata.org/document/rgi21-decree-law-no-10-of-1974-on-the-establishment-of-qatar-petroleum" TargetMode="External"/><Relationship Id="rId55"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76" Type="http://schemas.openxmlformats.org/officeDocument/2006/relationships/hyperlink" Target="https://resourcedata.org/document/rgi21-qp-annual-report-2018" TargetMode="External"/><Relationship Id="rId97" Type="http://schemas.openxmlformats.org/officeDocument/2006/relationships/hyperlink" Target="https://resourcedata.org/document/rgi21-state-budget-of-qatar-2020" TargetMode="External"/><Relationship Id="rId104" Type="http://schemas.openxmlformats.org/officeDocument/2006/relationships/hyperlink" Target="https://resourcedata.org/document/rgi21-qp-annual-report-2018https:/resourcedata.org/document/rgi21-decree-law-no-10-of-1974-on-the-establishment-of-qatar-petroleum" TargetMode="External"/><Relationship Id="rId120" Type="http://schemas.openxmlformats.org/officeDocument/2006/relationships/hyperlink" Target="https://resourcedata.org/document/rgi21-government-communications-officehttps:/resourcedata.org/document/rgi21-state-budget-of-qatar-2020" TargetMode="External"/><Relationship Id="rId125" Type="http://schemas.openxmlformats.org/officeDocument/2006/relationships/hyperlink" Target="https://resourcedata.org/document/rgi21-qatar-investment-authority-websitehttps:/resourcedata.org/document/rgi21-qatars-ministry-of-finance-website" TargetMode="External"/><Relationship Id="rId141" Type="http://schemas.openxmlformats.org/officeDocument/2006/relationships/hyperlink" Target="https://resourcedata.org/document/rgi21-tawteen-icv-scorecard-in-procurement" TargetMode="External"/><Relationship Id="rId146" Type="http://schemas.openxmlformats.org/officeDocument/2006/relationships/hyperlink" Target="https://resourcedata.org/document/rgi21-planning-and-statistics-authority-wesbite" TargetMode="External"/><Relationship Id="rId7" Type="http://schemas.openxmlformats.org/officeDocument/2006/relationships/hyperlink" Target="https://resourcedata.org/document/rgi21-qatar-petroleum-cadaster-of-rights-and-license-holders" TargetMode="External"/><Relationship Id="rId71" Type="http://schemas.openxmlformats.org/officeDocument/2006/relationships/hyperlink" Target="https://resourcedata.org/document/rgi21-decree-law-no-10-of-1974-on-the-establishment-of-qatar-petroleum" TargetMode="External"/><Relationship Id="rId92" Type="http://schemas.openxmlformats.org/officeDocument/2006/relationships/hyperlink" Target="https://resourcedata.org/document/rgi21-annual-bulletin-industry-and-energy-2018https:/resourcedata.org/document/rgi21-qatar-information-exchange-website" TargetMode="External"/><Relationship Id="rId162" Type="http://schemas.openxmlformats.org/officeDocument/2006/relationships/printerSettings" Target="../printerSettings/printerSettings43.bin"/><Relationship Id="rId2" Type="http://schemas.openxmlformats.org/officeDocument/2006/relationships/hyperlink" Target="https://resourcedata.org/document/rgi21-law-no-3-of-2007-on-the-exploitation-of-natural-resourceshttps:/resourcedata.org/document/rgi21-decree-law-no-4-of-1977-on-preserving-petroleum-resourceshttps:/resourcedata.org/document/rgi21-the-permanent-constitution-of-the-state-of-qatar" TargetMode="External"/><Relationship Id="rId29" Type="http://schemas.openxmlformats.org/officeDocument/2006/relationships/hyperlink" Target="https://resourcedata.org/document/rgi21-qatar-petroleum-cadaster-of-rights-and-license-holders" TargetMode="External"/><Relationship Id="rId24" Type="http://schemas.openxmlformats.org/officeDocument/2006/relationships/hyperlink" Target="https://resourcedata.org/document/rgi21-decree-law-no-10-of-1974-on-the-establishment-of-qatar-petroleumhttps:/resourcedata.org/document/rgi21-the-permanent-constitution-of-the-state-of-qatar" TargetMode="External"/><Relationship Id="rId40" Type="http://schemas.openxmlformats.org/officeDocument/2006/relationships/hyperlink" Target="https://resourcedata.org/document/rgi21-state-budget-of-qatar-2020https:/resourcedata.org/document/rgi21-state-budget-of-qatar-2019" TargetMode="External"/><Relationship Id="rId45" Type="http://schemas.openxmlformats.org/officeDocument/2006/relationships/hyperlink" Target="https://resourcedata.org/document/rgi21-law-no-3-of-2007-on-the-exploitation-of-natural-resources" TargetMode="External"/><Relationship Id="rId66"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7" Type="http://schemas.openxmlformats.org/officeDocument/2006/relationships/hyperlink" Target="https://resourcedata.org/document/rgi21-qp-code-of-conduct" TargetMode="External"/><Relationship Id="rId110" Type="http://schemas.openxmlformats.org/officeDocument/2006/relationships/hyperlink" Target="https://resourcedata.org/document/rgi21-qp-annual-report-2018https:/resourcedata.org/document/rgi21-decree-law-no-10-of-1974-on-the-establishment-of-qatar-petroleum" TargetMode="External"/><Relationship Id="rId115" Type="http://schemas.openxmlformats.org/officeDocument/2006/relationships/hyperlink" Target="https://resourcedata.org/document/rgi21-qia-governance" TargetMode="External"/><Relationship Id="rId131" Type="http://schemas.openxmlformats.org/officeDocument/2006/relationships/hyperlink" Target="https://resourcedata.org/document/rgi21-law-no-3-of-2007-on-the-exploitation-of-natural-resourceshttps:/resourcedata.org/document/rgi21-qatar-investment-authority-websitehttps:/resourcedata.org/document/rgi21-the-permanent-constitution-of-the-state-of-qatar" TargetMode="External"/><Relationship Id="rId136" Type="http://schemas.openxmlformats.org/officeDocument/2006/relationships/hyperlink" Target="https://resourcedata.org/document/rgi21-tawteen-overviewhttps:/resourcedata.org/document/rgi21-qatar-model-development-and-production-sharing-agreement" TargetMode="External"/><Relationship Id="rId157" Type="http://schemas.openxmlformats.org/officeDocument/2006/relationships/hyperlink" Target="https://resourcedata.org/document/rgi21-qp-annual-report-2018https:/resourcedata.org/document/rgi21-qatar-petroleum-website" TargetMode="External"/><Relationship Id="rId61"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2" Type="http://schemas.openxmlformats.org/officeDocument/2006/relationships/hyperlink" Target="https://resourcedata.org/document/rgi21-qp-annual-report-2018" TargetMode="External"/><Relationship Id="rId152"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9" Type="http://schemas.openxmlformats.org/officeDocument/2006/relationships/hyperlink" Target="https://resourcedata.org/document/rgi21-law-no-3-of-2007-on-the-exploitation-of-natural-resourceshttps:/resourcedata.org/document/rgi21-decree-law-no-4-of-1977-on-preserving-petroleum-resources" TargetMode="External"/><Relationship Id="rId14" Type="http://schemas.openxmlformats.org/officeDocument/2006/relationships/hyperlink" Target="https://resourcedata.org/document/rgi21-qatar-petroleum-wesbitehttps:/resourcedata.org/document/rgi21-state-of-qatar-legal-and-regulatory-framework-for-the-oil-and-gas-sector" TargetMode="External"/><Relationship Id="rId30" Type="http://schemas.openxmlformats.org/officeDocument/2006/relationships/hyperlink" Target="https://resourcedata.org/document/rgi21-qatar-petroleum-cadaster-of-rights-and-license-holders" TargetMode="External"/><Relationship Id="rId35" Type="http://schemas.openxmlformats.org/officeDocument/2006/relationships/hyperlink" Target="https://resourcedata.org/document/rgi21-qp-annual-report-2018" TargetMode="External"/><Relationship Id="rId56" Type="http://schemas.openxmlformats.org/officeDocument/2006/relationships/hyperlink" Target="https://resourcedata.org/document/rgi21-qatar-ministry-of-municipality-and-environment-websitehttps:/resourcedata.org/document/rgi21-qatar-petroleum-website" TargetMode="External"/><Relationship Id="rId77" Type="http://schemas.openxmlformats.org/officeDocument/2006/relationships/hyperlink" Target="https://resourcedata.org/document/rgi21-qp-annual-report-2018" TargetMode="External"/><Relationship Id="rId100" Type="http://schemas.openxmlformats.org/officeDocument/2006/relationships/hyperlink" Target="https://resourcedata.org/document/rgi21-state-budget-of-qatar-2020" TargetMode="External"/><Relationship Id="rId105" Type="http://schemas.openxmlformats.org/officeDocument/2006/relationships/hyperlink" Target="https://resourcedata.org/document/rgi21-qp-annual-report-2018https:/resourcedata.org/document/rgi21-decree-law-no-10-of-1974-on-the-establishment-of-qatar-petroleum" TargetMode="External"/><Relationship Id="rId126" Type="http://schemas.openxmlformats.org/officeDocument/2006/relationships/hyperlink" Target="https://resourcedata.org/document/rgi21-qatar-investment-authority-websitehttps:/resourcedata.org/document/rgi21-qatars-ministry-of-finance-website" TargetMode="External"/><Relationship Id="rId147" Type="http://schemas.openxmlformats.org/officeDocument/2006/relationships/hyperlink" Target="https://resourcedata.org/document/rgi21-qp-annual-report-2018" TargetMode="External"/><Relationship Id="rId8" Type="http://schemas.openxmlformats.org/officeDocument/2006/relationships/hyperlink" Target="https://resourcedata.org/document/rgi21-qatar-petroleum-cadaster-of-rights-and-license-holders" TargetMode="External"/><Relationship Id="rId51"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72" Type="http://schemas.openxmlformats.org/officeDocument/2006/relationships/hyperlink" Target="https://resourcedata.org/document/rgi21-decree-law-no-10-of-1974-on-the-establishment-of-qatar-petroleum" TargetMode="External"/><Relationship Id="rId93"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8" Type="http://schemas.openxmlformats.org/officeDocument/2006/relationships/hyperlink" Target="https://resourcedata.org/document/rgi21-state-budget-of-qatar-2021https:/resourcedata.org/document/rgi21-state-budget-of-qatar-2020" TargetMode="External"/><Relationship Id="rId121" Type="http://schemas.openxmlformats.org/officeDocument/2006/relationships/hyperlink" Target="https://resourcedata.org/document/rgi21-government-communications-officehttps:/resourcedata.org/document/rgi21-state-budget-of-qatar-2020" TargetMode="External"/><Relationship Id="rId142" Type="http://schemas.openxmlformats.org/officeDocument/2006/relationships/hyperlink" Target="https://resourcedata.org/document/rgi21-tawteen-website" TargetMode="External"/><Relationship Id="rId3" Type="http://schemas.openxmlformats.org/officeDocument/2006/relationships/hyperlink" Target="https://resourcedata.org/document/rgi21-qatar-petroleum-epsa-dpsahttps:/resourcedata.org/document/rgi21-decree-law-no-10-of-1974-on-the-establishment-of-qatar-petroleumhttps:/resourcedata.org/document/rgi21-law-no-3-of-2007-on-the-exploitation-of-natural-resourceshttps:/resourcedata.org/document/rgi21-decree-law-no-4-of-1977-on-preserving-petroleum-resourceshttps:/resourcedata.org/document/rgi21-qp-licensing-practices-summary" TargetMode="External"/><Relationship Id="rId25" Type="http://schemas.openxmlformats.org/officeDocument/2006/relationships/hyperlink" Target="https://resourcedata.org/document/rgi21-qatar-introduces-new-economic-and-beneficial-ownership-registryhttps:/resourcedata.org/document/rgi21-unified-economic-register-law" TargetMode="External"/><Relationship Id="rId46" Type="http://schemas.openxmlformats.org/officeDocument/2006/relationships/hyperlink" Target="https://resourcedata.org/document/rgi21-qatars-ministry-of-finance-website" TargetMode="External"/><Relationship Id="rId67" Type="http://schemas.openxmlformats.org/officeDocument/2006/relationships/hyperlink" Target="https://resourcedata.org/document/rgi21-decree-law-no-10-of-1974-on-the-establishment-of-qatar-petroleum" TargetMode="External"/><Relationship Id="rId116" Type="http://schemas.openxmlformats.org/officeDocument/2006/relationships/hyperlink" Target="https://resourcedata.org/document/rgi21-qia-governance" TargetMode="External"/><Relationship Id="rId137" Type="http://schemas.openxmlformats.org/officeDocument/2006/relationships/hyperlink" Target="https://resourcedata.org/document/rgi21-tawteen-overviewhttps:/resourcedata.org/document/rgi21-qatar-model-development-and-production-sharing-agreement" TargetMode="External"/><Relationship Id="rId158" Type="http://schemas.openxmlformats.org/officeDocument/2006/relationships/hyperlink" Target="https://resourcedata.org/document/rgi21-qp-annual-report-2018https:/resourcedata.org/document/rgi21-qatar-petroleum-website"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3" Type="http://schemas.openxmlformats.org/officeDocument/2006/relationships/hyperlink" Target="https://resourcedata.org/document/rgi21-com-position-paper-to-mc" TargetMode="External"/><Relationship Id="rId18" Type="http://schemas.openxmlformats.org/officeDocument/2006/relationships/hyperlink" Target="https://resourcedata.org/document/rgi21-com-position-paper-to-mc" TargetMode="External"/><Relationship Id="rId26" Type="http://schemas.openxmlformats.org/officeDocument/2006/relationships/hyperlink" Target="https://resourcedata.org/document/rgi21-site-itierdchttps:/resourcedata.org/document/rgi21-com-position-paper-to-mc" TargetMode="External"/><Relationship Id="rId39" Type="http://schemas.openxmlformats.org/officeDocument/2006/relationships/hyperlink" Target="https://resourcedata.org/document/rgi21-com-position-paper-to-mc" TargetMode="External"/><Relationship Id="rId21" Type="http://schemas.openxmlformats.org/officeDocument/2006/relationships/hyperlink" Target="https://resourcedata.org/document/rgi21-site-web-du-cadastre-minierhttps:/resourcedata.org/document/rgi21-site-web-du-ministre-des-mines" TargetMode="External"/><Relationship Id="rId34" Type="http://schemas.openxmlformats.org/officeDocument/2006/relationships/hyperlink" Target="https://resourcedata.org/document/rgi21-rapport-de-la-banque-centrale-du-congohttps:/resourcedata.org/document/rgi21-site-web-du-cadastre-minier" TargetMode="External"/><Relationship Id="rId42" Type="http://schemas.openxmlformats.org/officeDocument/2006/relationships/hyperlink" Target="https://resourcedata.org/document/rgi21-rapport-itierdc-20172018" TargetMode="External"/><Relationship Id="rId47" Type="http://schemas.openxmlformats.org/officeDocument/2006/relationships/hyperlink" Target="https://resourcedata.org/document/rgi21-com-position-paper-to-mc" TargetMode="External"/><Relationship Id="rId50" Type="http://schemas.openxmlformats.org/officeDocument/2006/relationships/hyperlink" Target="https://resourcedata.org/document/rgi21-com-position-paper-to-mc" TargetMode="External"/><Relationship Id="rId55" Type="http://schemas.openxmlformats.org/officeDocument/2006/relationships/hyperlink" Target="https://resourcedata.org/document/rgi21-loi-n-08010-du-07-juillet-2008-fixant-les-regles-relatives-a-lorganisation-et-a-la-gestion-du-portef" TargetMode="External"/><Relationship Id="rId63" Type="http://schemas.openxmlformats.org/officeDocument/2006/relationships/hyperlink" Target="https://resourcedata.org/document/rgi21-com-position-paper-to-mchttps:/resourcedata.org/document/rgi21-site-web-itie" TargetMode="External"/><Relationship Id="rId68" Type="http://schemas.openxmlformats.org/officeDocument/2006/relationships/hyperlink" Target="https://resourcedata.org/document/rgi21-statut-gecamines" TargetMode="External"/><Relationship Id="rId76" Type="http://schemas.openxmlformats.org/officeDocument/2006/relationships/hyperlink" Target="https://resourcedata.org/document/rgi21-decret-num-1917-du-25-nov2019https:/resourcedata.org/document/rgi21-com-position-paper-to-mc" TargetMode="External"/><Relationship Id="rId84" Type="http://schemas.openxmlformats.org/officeDocument/2006/relationships/hyperlink" Target="https://resourcedata.org/document/rgi21-convention-gecamines" TargetMode="External"/><Relationship Id="rId7" Type="http://schemas.openxmlformats.org/officeDocument/2006/relationships/hyperlink" Target="https://resourcedata.org/document/rgi21-site-web-du-cadastre-minierhttps:/resourcedata.org/document/rgi21-site-web-du-ministre-des-mines" TargetMode="External"/><Relationship Id="rId71" Type="http://schemas.openxmlformats.org/officeDocument/2006/relationships/hyperlink" Target="https://resourcedata.org/document/rgi21-com-position-paper-to-mc" TargetMode="External"/><Relationship Id="rId2" Type="http://schemas.openxmlformats.org/officeDocument/2006/relationships/hyperlink" Target="https://resourcedata.org/document/rgi21-com-position-paper-to-mc" TargetMode="External"/><Relationship Id="rId16" Type="http://schemas.openxmlformats.org/officeDocument/2006/relationships/hyperlink" Target="https://resourcedata.org/document/rgi21-com-position-paper-to-mc" TargetMode="External"/><Relationship Id="rId29" Type="http://schemas.openxmlformats.org/officeDocument/2006/relationships/hyperlink" Target="https://resourcedata.org/document/rgi21-norme-itie-2019" TargetMode="External"/><Relationship Id="rId11" Type="http://schemas.openxmlformats.org/officeDocument/2006/relationships/hyperlink" Target="https://resourcedata.org/document/rgi21-com-position-paper-to-mc" TargetMode="External"/><Relationship Id="rId24" Type="http://schemas.openxmlformats.org/officeDocument/2006/relationships/hyperlink" Target="https://resourcedata.org/document/rgi21-site-itierdc" TargetMode="External"/><Relationship Id="rId32" Type="http://schemas.openxmlformats.org/officeDocument/2006/relationships/hyperlink" Target="https://resourcedata.org/document/rgi21-site-web-itie" TargetMode="External"/><Relationship Id="rId37" Type="http://schemas.openxmlformats.org/officeDocument/2006/relationships/hyperlink" Target="https://resourcedata.org/document/rgi21-com-position-paper-to-mc" TargetMode="External"/><Relationship Id="rId40" Type="http://schemas.openxmlformats.org/officeDocument/2006/relationships/hyperlink" Target="https://resourcedata.org/document/rgi21-site-web-du-ministre-des-finances" TargetMode="External"/><Relationship Id="rId45" Type="http://schemas.openxmlformats.org/officeDocument/2006/relationships/hyperlink" Target="https://resourcedata.org/document/rgi21-com-position-paper-to-mc" TargetMode="External"/><Relationship Id="rId53" Type="http://schemas.openxmlformats.org/officeDocument/2006/relationships/hyperlink" Target="https://resourcedata.org/document/rgi21-regelement-minier-2018https:/resourcedata.org/document/rgi21-norme-itie-2019" TargetMode="External"/><Relationship Id="rId58" Type="http://schemas.openxmlformats.org/officeDocument/2006/relationships/hyperlink" Target="https://resourcedata.org/document/rgi21-site-web-itie" TargetMode="External"/><Relationship Id="rId66" Type="http://schemas.openxmlformats.org/officeDocument/2006/relationships/hyperlink" Target="https://resourcedata.org/document/rgi21-rapport-itierdc-20172018" TargetMode="External"/><Relationship Id="rId74" Type="http://schemas.openxmlformats.org/officeDocument/2006/relationships/hyperlink" Target="https://resourcedata.org/document/rgi21-igf" TargetMode="External"/><Relationship Id="rId79" Type="http://schemas.openxmlformats.org/officeDocument/2006/relationships/hyperlink" Target="https://resourcedata.org/document/rgi21-regelement-minier-2018" TargetMode="External"/><Relationship Id="rId5" Type="http://schemas.openxmlformats.org/officeDocument/2006/relationships/hyperlink" Target="https://resourcedata.org/document/rgi21-site-web-itierdc" TargetMode="External"/><Relationship Id="rId61" Type="http://schemas.openxmlformats.org/officeDocument/2006/relationships/hyperlink" Target="https://resourcedata.org/document/rgi21-com-position-paper-to-mc" TargetMode="External"/><Relationship Id="rId82" Type="http://schemas.openxmlformats.org/officeDocument/2006/relationships/hyperlink" Target="https://resourcedata.org/document/rgi21-arrt-ministriel-sur-la-transformation-des-produits-miniers-en-rdc-pdf" TargetMode="External"/><Relationship Id="rId19" Type="http://schemas.openxmlformats.org/officeDocument/2006/relationships/hyperlink" Target="https://resourcedata.org/document/rgi21-com-position-paper-to-mc" TargetMode="External"/><Relationship Id="rId4" Type="http://schemas.openxmlformats.org/officeDocument/2006/relationships/hyperlink" Target="https://resourcedata.org/document/rgi21-site-web-du-ministre-des-mines" TargetMode="External"/><Relationship Id="rId9" Type="http://schemas.openxmlformats.org/officeDocument/2006/relationships/hyperlink" Target="https://resourcedata.org/document/rgi21-site-web-du-cadastre-minier" TargetMode="External"/><Relationship Id="rId14" Type="http://schemas.openxmlformats.org/officeDocument/2006/relationships/hyperlink" Target="https://resourcedata.org/document/rgi21-com-position-paper-to-mc" TargetMode="External"/><Relationship Id="rId22" Type="http://schemas.openxmlformats.org/officeDocument/2006/relationships/hyperlink" Target="https://resourcedata.org/document/rgi21-com-position-paper-to-mc" TargetMode="External"/><Relationship Id="rId27" Type="http://schemas.openxmlformats.org/officeDocument/2006/relationships/hyperlink" Target="https://resourcedata.org/document/rgi21-site-itierdc" TargetMode="External"/><Relationship Id="rId30" Type="http://schemas.openxmlformats.org/officeDocument/2006/relationships/hyperlink" Target="https://resourcedata.org/document/rgi21-estatmines--rdc" TargetMode="External"/><Relationship Id="rId35" Type="http://schemas.openxmlformats.org/officeDocument/2006/relationships/hyperlink" Target="https://resourcedata.org/document/rgi21-statistiques-de-productionhttps:/resourcedata.org/document/rgi21-site-web-itie" TargetMode="External"/><Relationship Id="rId43" Type="http://schemas.openxmlformats.org/officeDocument/2006/relationships/hyperlink" Target="https://resourcedata.org/document/rgi21-com-position-paper-to-mc" TargetMode="External"/><Relationship Id="rId48" Type="http://schemas.openxmlformats.org/officeDocument/2006/relationships/hyperlink" Target="https://resourcedata.org/document/rgi21-com-position-paper-to-mc" TargetMode="External"/><Relationship Id="rId56" Type="http://schemas.openxmlformats.org/officeDocument/2006/relationships/hyperlink" Target="https://resourcedata.org/document/rgi21-regelement-minier-2018" TargetMode="External"/><Relationship Id="rId64" Type="http://schemas.openxmlformats.org/officeDocument/2006/relationships/hyperlink" Target="https://resourcedata.org/document/rgi21-site-web-itie" TargetMode="External"/><Relationship Id="rId69" Type="http://schemas.openxmlformats.org/officeDocument/2006/relationships/hyperlink" Target="https://resourcedata.org/document/rgi21-ministre-du-budget" TargetMode="External"/><Relationship Id="rId77" Type="http://schemas.openxmlformats.org/officeDocument/2006/relationships/hyperlink" Target="https://resourcedata.org/document/rgi21-ordonnanceloi-87005-fixant-la-composition-lorganisation-et-le-fonctionnement-de-la-cour-des-comptes" TargetMode="External"/><Relationship Id="rId8" Type="http://schemas.openxmlformats.org/officeDocument/2006/relationships/hyperlink" Target="https://resourcedata.org/document/rgi21-norme-itie-2019https:/resourcedata.org/document/rgi21-site-web-du-cadastre-minier" TargetMode="External"/><Relationship Id="rId51" Type="http://schemas.openxmlformats.org/officeDocument/2006/relationships/hyperlink" Target="https://resourcedata.org/document/rgi21-rapport-sur-letat-mansuel-de-recouvrement-des-recettes-issuels-du-secteur-de-ressources-naturelleshttps:/resourcedata.org/document/rgi21-site-web-itie" TargetMode="External"/><Relationship Id="rId72" Type="http://schemas.openxmlformats.org/officeDocument/2006/relationships/hyperlink" Target="https://resourcedata.org/document/rgi21-com-position-paper-to-mc" TargetMode="External"/><Relationship Id="rId80" Type="http://schemas.openxmlformats.org/officeDocument/2006/relationships/hyperlink" Target="https://resourcedata.org/document/rgi21-norme-itie-2019https:/resourcedata.org/document/rgi21-com-position-paper-to-mc" TargetMode="External"/><Relationship Id="rId85" Type="http://schemas.openxmlformats.org/officeDocument/2006/relationships/printerSettings" Target="../printerSettings/printerSettings45.bin"/><Relationship Id="rId3" Type="http://schemas.openxmlformats.org/officeDocument/2006/relationships/hyperlink" Target="https://resourcedata.org/document/rgi21-com-position-paper-to-mc" TargetMode="External"/><Relationship Id="rId12" Type="http://schemas.openxmlformats.org/officeDocument/2006/relationships/hyperlink" Target="https://resourcedata.org/document/rgi21-com-position-paper-to-mchttps:/resourcedata.org/document/rgi21-site-web-itie" TargetMode="External"/><Relationship Id="rId17" Type="http://schemas.openxmlformats.org/officeDocument/2006/relationships/hyperlink" Target="https://resourcedata.org/document/rgi21-com-position-paper-to-mc"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m-position-paper-to-mc" TargetMode="External"/><Relationship Id="rId38" Type="http://schemas.openxmlformats.org/officeDocument/2006/relationships/hyperlink" Target="https://resourcedata.org/document/rgi21-com-position-paper-to-mc" TargetMode="External"/><Relationship Id="rId46" Type="http://schemas.openxmlformats.org/officeDocument/2006/relationships/hyperlink" Target="https://resourcedata.org/document/rgi21-com-position-paper-to-mc" TargetMode="External"/><Relationship Id="rId59" Type="http://schemas.openxmlformats.org/officeDocument/2006/relationships/hyperlink" Target="https://resourcedata.org/document/rgi21-site-web-de-ministere-de-finance" TargetMode="External"/><Relationship Id="rId67" Type="http://schemas.openxmlformats.org/officeDocument/2006/relationships/hyperlink" Target="https://resourcedata.org/document/rgi21-rapport-itierdc-20172018" TargetMode="External"/><Relationship Id="rId20" Type="http://schemas.openxmlformats.org/officeDocument/2006/relationships/hyperlink" Target="https://resourcedata.org/document/rgi21-site-web-du-ministre-des-mineshttps:/resourcedata.org/document/rgi21-flexicadastre" TargetMode="External"/><Relationship Id="rId41" Type="http://schemas.openxmlformats.org/officeDocument/2006/relationships/hyperlink" Target="https://resourcedata.org/document/rgi21-itiedemocratic-republic-of-congo" TargetMode="External"/><Relationship Id="rId54" Type="http://schemas.openxmlformats.org/officeDocument/2006/relationships/hyperlink" Target="https://resourcedata.org/document/rgi21-norme-itie-2019" TargetMode="External"/><Relationship Id="rId62" Type="http://schemas.openxmlformats.org/officeDocument/2006/relationships/hyperlink" Target="https://resourcedata.org/document/rgi21-com-position-paper-to-mc" TargetMode="External"/><Relationship Id="rId70" Type="http://schemas.openxmlformats.org/officeDocument/2006/relationships/hyperlink" Target="https://resourcedata.org/document/rgi21-ministre-du-budget" TargetMode="External"/><Relationship Id="rId75" Type="http://schemas.openxmlformats.org/officeDocument/2006/relationships/hyperlink" Target="https://resourcedata.org/document/rgi21-loi-de-finance" TargetMode="External"/><Relationship Id="rId83" Type="http://schemas.openxmlformats.org/officeDocument/2006/relationships/hyperlink" Target="https://resourcedata.org/document/rgi21-projet-loi-des-finances-2011" TargetMode="External"/><Relationship Id="rId1" Type="http://schemas.openxmlformats.org/officeDocument/2006/relationships/hyperlink" Target="https://resourcedata.org/document/rgi21-loi-de-bakajika-1973https:/resourcedata.org/document/rgi21-com-position-paper-to-mc" TargetMode="External"/><Relationship Id="rId6" Type="http://schemas.openxmlformats.org/officeDocument/2006/relationships/hyperlink" Target="https://resourcedata.org/document/rgi21-site-web-du-ministre-des-mines" TargetMode="External"/><Relationship Id="rId15" Type="http://schemas.openxmlformats.org/officeDocument/2006/relationships/hyperlink" Target="https://resourcedata.org/document/rgi21-com-position-paper-to-mc" TargetMode="External"/><Relationship Id="rId23" Type="http://schemas.openxmlformats.org/officeDocument/2006/relationships/hyperlink" Target="https://resourcedata.org/document/rgi21-com-position-paper-to-mc" TargetMode="External"/><Relationship Id="rId28" Type="http://schemas.openxmlformats.org/officeDocument/2006/relationships/hyperlink" Target="https://resourcedata.org/document/rgi21-com-position-paper-to-mc" TargetMode="External"/><Relationship Id="rId36" Type="http://schemas.openxmlformats.org/officeDocument/2006/relationships/hyperlink" Target="https://resourcedata.org/document/rgi21-com-position-paper-to-mc" TargetMode="External"/><Relationship Id="rId49" Type="http://schemas.openxmlformats.org/officeDocument/2006/relationships/hyperlink" Target="https://resourcedata.org/document/rgi21-com-position-paper-to-mc" TargetMode="External"/><Relationship Id="rId57" Type="http://schemas.openxmlformats.org/officeDocument/2006/relationships/hyperlink" Target="https://resourcedata.org/document/rgi21-site-web-de-ministere-de-financehttps:/resourcedata.org/document/rgi21-rapport-itierdc" TargetMode="External"/><Relationship Id="rId10" Type="http://schemas.openxmlformats.org/officeDocument/2006/relationships/hyperlink" Target="https://resourcedata.org/document/rgi21-com-position-paper-to-mc" TargetMode="External"/><Relationship Id="rId31" Type="http://schemas.openxmlformats.org/officeDocument/2006/relationships/hyperlink" Target="https://resourcedata.org/document/rgi21-site-web-itie" TargetMode="External"/><Relationship Id="rId44" Type="http://schemas.openxmlformats.org/officeDocument/2006/relationships/hyperlink" Target="https://resourcedata.org/document/rgi21-com-position-paper-to-mc" TargetMode="External"/><Relationship Id="rId52" Type="http://schemas.openxmlformats.org/officeDocument/2006/relationships/hyperlink" Target="https://resourcedata.org/document/rgi21-site-web-itie" TargetMode="External"/><Relationship Id="rId60" Type="http://schemas.openxmlformats.org/officeDocument/2006/relationships/hyperlink" Target="https://resourcedata.org/document/rgi21-site-webe-ministre" TargetMode="External"/><Relationship Id="rId65" Type="http://schemas.openxmlformats.org/officeDocument/2006/relationships/hyperlink" Target="https://resourcedata.org/document/rgi21-rapport-itierdc-20172018" TargetMode="External"/><Relationship Id="rId73" Type="http://schemas.openxmlformats.org/officeDocument/2006/relationships/hyperlink" Target="https://resourcedata.org/document/rgi21-com-position-paper-to-mc" TargetMode="External"/><Relationship Id="rId78" Type="http://schemas.openxmlformats.org/officeDocument/2006/relationships/hyperlink" Target="https://resourcedata.org/document/rgi21-regelement-minier-2018" TargetMode="External"/><Relationship Id="rId81" Type="http://schemas.openxmlformats.org/officeDocument/2006/relationships/hyperlink" Target="https://resourcedata.org/document/rgi21-site-web-itie"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6" Type="http://schemas.openxmlformats.org/officeDocument/2006/relationships/hyperlink" Target="https://resourcedata.org/document/rgi21-la-constitution-de-la-rdc-et-la-loi-portant-rgime-gnral-des-hydrocarbures" TargetMode="External"/><Relationship Id="rId117" Type="http://schemas.openxmlformats.org/officeDocument/2006/relationships/hyperlink" Target="https://resourcedata.org/document/rgi21-rapport-itierdc-2014" TargetMode="External"/><Relationship Id="rId21" Type="http://schemas.openxmlformats.org/officeDocument/2006/relationships/hyperlink" Target="https://resourcedata.org/document/rgi21-presse" TargetMode="External"/><Relationship Id="rId42" Type="http://schemas.openxmlformats.org/officeDocument/2006/relationships/hyperlink" Target="https://resourcedata.org/document/rgi21-loi-n-15012-du-1er-aot-2015-portant-regime-gnrag-des-hydrocarbures-et-decret-n16010-du-19-avril-2016" TargetMode="External"/><Relationship Id="rId47" Type="http://schemas.openxmlformats.org/officeDocument/2006/relationships/hyperlink" Target="https://resourcedata.org/document/rgi21-rapport-itierdc-2017https:/resourcedata.org/document/rgi21-la-constitution-de-la-rdc-et-la-loi-portant-rgime-gnral-des-hydrocarbures" TargetMode="External"/><Relationship Id="rId63" Type="http://schemas.openxmlformats.org/officeDocument/2006/relationships/hyperlink" Target="https://resourcedata.org/document/rgi21-loi-n-15012-du-1er-aot-2015-portant-regime-gnrag-des-hydrocarbures-et-decret-n16010-du-19-avril-2016" TargetMode="External"/><Relationship Id="rId68" Type="http://schemas.openxmlformats.org/officeDocument/2006/relationships/hyperlink" Target="https://resourcedata.org/document/rgi21-loi-des-finances-exercice-2020" TargetMode="External"/><Relationship Id="rId84" Type="http://schemas.openxmlformats.org/officeDocument/2006/relationships/hyperlink" Target="https://resourcedata.org/document/rgi21-loi-n-15012-du-1er-aot-2015-portant-regime-gnrag-des-hydrocarbures-et-decret-n16010-du-19-avril-2016" TargetMode="External"/><Relationship Id="rId89" Type="http://schemas.openxmlformats.org/officeDocument/2006/relationships/hyperlink" Target="https://resourcedata.org/document/rgi21-loi-n-15012-du-1er-aot-2015-portant-regime-gnrag-des-hydrocarbures-et-decret-n16010-du-19-avril-2016" TargetMode="External"/><Relationship Id="rId112" Type="http://schemas.openxmlformats.org/officeDocument/2006/relationships/hyperlink" Target="https://resourcedata.org/document/rgi21-loi-n-15012-du-1er-aot-2015-portant-regime-gnrag-des-hydrocarbures-et-decret-n16010-du-19-avril-2016" TargetMode="External"/><Relationship Id="rId16" Type="http://schemas.openxmlformats.org/officeDocument/2006/relationships/hyperlink" Target="https://resourcedata.org/document/rgi21-presse" TargetMode="External"/><Relationship Id="rId107" Type="http://schemas.openxmlformats.org/officeDocument/2006/relationships/hyperlink" Target="https://resourcedata.org/document/rgi21-loi-n-15012-du-1er-aot-2015-portant-regime-gnrag-des-hydrocarbures-et-decret-n16010-du-19-avril-2016" TargetMode="External"/><Relationship Id="rId11" Type="http://schemas.openxmlformats.org/officeDocument/2006/relationships/hyperlink" Target="https://resourcedata.org/document/rgi21-code-des-hydrocarbures-et-rglement-des-hydrocarbures" TargetMode="External"/><Relationship Id="rId32" Type="http://schemas.openxmlformats.org/officeDocument/2006/relationships/hyperlink" Target="https://resourcedata.org/document/rgi21-loi-n-15012-du-1er-aot-2015-portant-regime-gnrag-des-hydrocarbures-et-decret-n16010-du-19-avril-2016" TargetMode="External"/><Relationship Id="rId37" Type="http://schemas.openxmlformats.org/officeDocument/2006/relationships/hyperlink" Target="https://resourcedata.org/document/rgi21-site-web-itie" TargetMode="External"/><Relationship Id="rId53" Type="http://schemas.openxmlformats.org/officeDocument/2006/relationships/hyperlink" Target="https://resourcedata.org/document/rgi21-la-loi-n-11009-du-09-juillet-2011-portant-principes-fondamentaux-relatifs--la-protection-de-lenviron" TargetMode="External"/><Relationship Id="rId58" Type="http://schemas.openxmlformats.org/officeDocument/2006/relationships/hyperlink" Target="https://resourcedata.org/document/rgi21-loi-n-15012-du-1er-aot-2015-portant-regime-gnrag-des-hydrocarbures-et-decret-n16010-du-19-avril-2016" TargetMode="External"/><Relationship Id="rId74" Type="http://schemas.openxmlformats.org/officeDocument/2006/relationships/hyperlink" Target="https://resourcedata.org/document/rgi21-la-loi-n-01011-du-13072011-relative-aux-finances-publiques-norme-itie-2019-octobre-2019" TargetMode="External"/><Relationship Id="rId79" Type="http://schemas.openxmlformats.org/officeDocument/2006/relationships/hyperlink" Target="https://resourcedata.org/document/rgi21-ministre-des-finances" TargetMode="External"/><Relationship Id="rId102" Type="http://schemas.openxmlformats.org/officeDocument/2006/relationships/hyperlink" Target="https://resourcedata.org/document/rgi21-rdcloi201701-soustraitancehttps:/resourcedata.org/document/rgi21-loi-n-15012-du-1er-aot-2015-portant-regime-gnrag-des-hydrocarbures-et-decret-n16010-du-19-avril-2016" TargetMode="External"/><Relationship Id="rId123" Type="http://schemas.openxmlformats.org/officeDocument/2006/relationships/hyperlink" Target="https://resourcedata.org/document/rgi21-ministre-des-hydrocarbures" TargetMode="External"/><Relationship Id="rId5" Type="http://schemas.openxmlformats.org/officeDocument/2006/relationships/hyperlink" Target="https://resourcedata.org/document/rgi21-rapport-itierdc-20162017" TargetMode="External"/><Relationship Id="rId61" Type="http://schemas.openxmlformats.org/officeDocument/2006/relationships/hyperlink" Target="https://resourcedata.org/document/rgi21-loi-n-15012-du-1er-aot-2015-portant-regime-gnrag-des-hydrocarbures-et-decret-n16010-du-19-avril-2016" TargetMode="External"/><Relationship Id="rId82" Type="http://schemas.openxmlformats.org/officeDocument/2006/relationships/hyperlink" Target="https://resourcedata.org/document/rgi21-loi-n-15012-du-1er-aot-2015-portant-regime-gnrag-des-hydrocarbures-et-decret-n16010-du-19-avril-2016" TargetMode="External"/><Relationship Id="rId90" Type="http://schemas.openxmlformats.org/officeDocument/2006/relationships/hyperlink" Target="https://resourcedata.org/document/rgi21-loi-n-15012-du-1er-aot-2015-portant-regime-gnrag-des-hydrocarbures-et-decret-n16010-du-19-avril-2016" TargetMode="External"/><Relationship Id="rId95" Type="http://schemas.openxmlformats.org/officeDocument/2006/relationships/hyperlink" Target="https://resourcedata.org/document/rgi21-loi-n-15012-du-1er-aot-2015-portant-regime-gnrag-des-hydrocarbures-et-decret-n16010-du-19-avril-2016" TargetMode="External"/><Relationship Id="rId19" Type="http://schemas.openxmlformats.org/officeDocument/2006/relationships/hyperlink" Target="https://resourcedata.org/document/rgi21-rglement-dhydrocarbures" TargetMode="External"/><Relationship Id="rId14" Type="http://schemas.openxmlformats.org/officeDocument/2006/relationships/hyperlink" Target="https://resourcedata.org/document/rgi21-runion-du-conseil-des-ministres" TargetMode="External"/><Relationship Id="rId22" Type="http://schemas.openxmlformats.org/officeDocument/2006/relationships/hyperlink" Target="https://resourcedata.org/document/rgi21-presse" TargetMode="External"/><Relationship Id="rId27" Type="http://schemas.openxmlformats.org/officeDocument/2006/relationships/hyperlink" Target="https://resourcedata.org/document/rgi21-la-constitution-de-la-rdc-et-la-loi-portant-rgime-gnral-des-hydrocarbures" TargetMode="External"/><Relationship Id="rId30" Type="http://schemas.openxmlformats.org/officeDocument/2006/relationships/hyperlink" Target="https://resourcedata.org/document/rgi21-site-itierdc" TargetMode="External"/><Relationship Id="rId35" Type="http://schemas.openxmlformats.org/officeDocument/2006/relationships/hyperlink" Target="https://resourcedata.org/document/rgi21-site-web-itiehttps:/resourcedata.org/document/rgi21-rapport-de-la-banque-centrale-du-congo" TargetMode="External"/><Relationship Id="rId43" Type="http://schemas.openxmlformats.org/officeDocument/2006/relationships/hyperlink" Target="https://resourcedata.org/document/rgi21-code-des-impts" TargetMode="External"/><Relationship Id="rId48" Type="http://schemas.openxmlformats.org/officeDocument/2006/relationships/hyperlink" Target="https://resourcedata.org/document/rgi21-la-constitution-de-la-rdc-et-la-loi-portant-rgime-gnral-des-hydrocarbures" TargetMode="External"/><Relationship Id="rId56" Type="http://schemas.openxmlformats.org/officeDocument/2006/relationships/hyperlink" Target="https://resourcedata.org/document/rgi21-la-loi-n-11009-du-09-juillet-2011-portant-principes-fondamentaux-relatifs--la-protection-de-lenviron" TargetMode="External"/><Relationship Id="rId64" Type="http://schemas.openxmlformats.org/officeDocument/2006/relationships/hyperlink" Target="https://resourcedata.org/document/rgi21-loi-n-15012-du-1er-aot-2015-portant-regime-gnrag-des-hydrocarbures-et-decret-n16010-du-19-avril-2016" TargetMode="External"/><Relationship Id="rId69" Type="http://schemas.openxmlformats.org/officeDocument/2006/relationships/hyperlink" Target="https://resourcedata.org/document/rgi21-loi-de-finances-exercice-2020" TargetMode="External"/><Relationship Id="rId77" Type="http://schemas.openxmlformats.org/officeDocument/2006/relationships/hyperlink" Target="https://resourcedata.org/document/rgi21-la-loi-n-01011-du-13072011-relative-aux-finances-publiques-norme-itie-2019-octobre-2019" TargetMode="External"/><Relationship Id="rId100" Type="http://schemas.openxmlformats.org/officeDocument/2006/relationships/hyperlink" Target="https://resourcedata.org/document/rgi21-loi-n-15012-du-1er-aot-2015-portant-regime-gnrag-des-hydrocarbures-et-decret-n16010-du-19-avril-2016" TargetMode="External"/><Relationship Id="rId105" Type="http://schemas.openxmlformats.org/officeDocument/2006/relationships/hyperlink" Target="https://resourcedata.org/document/rgi21-loi-n-15012-du-1er-aot-2015-portant-regime-gnrag-des-hydrocarbures-et-decret-n16010-du-19-avril-2016" TargetMode="External"/><Relationship Id="rId113" Type="http://schemas.openxmlformats.org/officeDocument/2006/relationships/hyperlink" Target="https://resourcedata.org/document/rgi21-rapport-itierdc-20172018" TargetMode="External"/><Relationship Id="rId118" Type="http://schemas.openxmlformats.org/officeDocument/2006/relationships/hyperlink" Target="https://resourcedata.org/document/rgi21-rapport-itierdc-2014" TargetMode="External"/><Relationship Id="rId8" Type="http://schemas.openxmlformats.org/officeDocument/2006/relationships/hyperlink" Target="https://resourcedata.org/document/rgi21-site-itierdc" TargetMode="External"/><Relationship Id="rId51" Type="http://schemas.openxmlformats.org/officeDocument/2006/relationships/hyperlink" Target="https://resourcedata.org/document/rgi21-rapport-itierdc-20172018" TargetMode="External"/><Relationship Id="rId72" Type="http://schemas.openxmlformats.org/officeDocument/2006/relationships/hyperlink" Target="https://resourcedata.org/document/rgi21-rapport-itierdc-20172018" TargetMode="External"/><Relationship Id="rId80" Type="http://schemas.openxmlformats.org/officeDocument/2006/relationships/hyperlink" Target="https://resourcedata.org/document/rgi21-la-loi-n-01011-du-13072011-relative-aux-finances-publiques-norme-itie-2019-octobre-2019" TargetMode="External"/><Relationship Id="rId85" Type="http://schemas.openxmlformats.org/officeDocument/2006/relationships/hyperlink" Target="https://resourcedata.org/document/rgi21-loi-n-15012-du-1er-aot-2015-portant-regime-gnrag-des-hydrocarbures-et-decret-n16010-du-19-avril-2016" TargetMode="External"/><Relationship Id="rId93" Type="http://schemas.openxmlformats.org/officeDocument/2006/relationships/hyperlink" Target="https://resourcedata.org/document/rgi21-loi-n-15012-du-1er-aot-2015-portant-regime-gnrag-des-hydrocarbures-et-decret-n16010-du-19-avril-2016" TargetMode="External"/><Relationship Id="rId98" Type="http://schemas.openxmlformats.org/officeDocument/2006/relationships/hyperlink" Target="https://resourcedata.org/document/rgi21-loi-n-15012-du-1er-aot-2015-portant-regime-gnrag-des-hydrocarbures-et-decret-n16010-du-19-avril-2016" TargetMode="External"/><Relationship Id="rId121" Type="http://schemas.openxmlformats.org/officeDocument/2006/relationships/hyperlink" Target="https://resourcedata.org/document/rgi21-ministre-des-hydrocarbures" TargetMode="External"/><Relationship Id="rId3" Type="http://schemas.openxmlformats.org/officeDocument/2006/relationships/hyperlink" Target="https://resourcedata.org/document/rgi21-lien-webhttps:/resourcedata.org/document/rgi21-loi-n-15012-du-1er-aot-2015-portant-regime-gnrag-des-hydrocarbures-et-decret-n16010-du-19-avril-2016" TargetMode="External"/><Relationship Id="rId12" Type="http://schemas.openxmlformats.org/officeDocument/2006/relationships/hyperlink" Target="https://resourcedata.org/document/rgi21-code-des-hydrocarbures-et-rglement-des-hydrocarbures" TargetMode="External"/><Relationship Id="rId17" Type="http://schemas.openxmlformats.org/officeDocument/2006/relationships/hyperlink" Target="https://resourcedata.org/document/rgi21-loi-n-15012-du-1er-aot-2015-portant-regime-gnrag-des-hydrocarbures-et-decret-n16010-du-19-avril-2016"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de-des-hydrocarbures-et-rglement-des-hydrocarbures" TargetMode="External"/><Relationship Id="rId38" Type="http://schemas.openxmlformats.org/officeDocument/2006/relationships/hyperlink" Target="https://resourcedata.org/document/rgi21-site-web-itie" TargetMode="External"/><Relationship Id="rId46" Type="http://schemas.openxmlformats.org/officeDocument/2006/relationships/hyperlink" Target="https://resourcedata.org/document/rgi21-loi-n-15012-du-1er-aot-2015-portant-regime-gnrag-des-hydrocarbures-et-decret-n16010-du-19-avril-2016" TargetMode="External"/><Relationship Id="rId59" Type="http://schemas.openxmlformats.org/officeDocument/2006/relationships/hyperlink" Target="https://resourcedata.org/document/rgi21-loi-n-15012-du-1er-aot-2015-portant-regime-gnrag-des-hydrocarbures-et-decret-n16010-du-19-avril-2016" TargetMode="External"/><Relationship Id="rId67" Type="http://schemas.openxmlformats.org/officeDocument/2006/relationships/hyperlink" Target="https://resourcedata.org/document/rgi21-ministre-du-budget" TargetMode="External"/><Relationship Id="rId103" Type="http://schemas.openxmlformats.org/officeDocument/2006/relationships/hyperlink" Target="https://resourcedata.org/document/rgi21-loi-n-15012-du-1er-aot-2015-portant-regime-gnrag-des-hydrocarbures-et-decret-n16010-du-19-avril-2016" TargetMode="External"/><Relationship Id="rId108" Type="http://schemas.openxmlformats.org/officeDocument/2006/relationships/hyperlink" Target="https://resourcedata.org/document/rgi21-autorit-de-rgulation-des-marchs-publics" TargetMode="External"/><Relationship Id="rId116" Type="http://schemas.openxmlformats.org/officeDocument/2006/relationships/hyperlink" Target="https://resourcedata.org/document/rgi21-projet-loi-des-finances-2011" TargetMode="External"/><Relationship Id="rId124" Type="http://schemas.openxmlformats.org/officeDocument/2006/relationships/printerSettings" Target="../printerSettings/printerSettings47.bin"/><Relationship Id="rId20" Type="http://schemas.openxmlformats.org/officeDocument/2006/relationships/hyperlink" Target="https://resourcedata.org/document/rgi21-rglement-dhydrocarbures" TargetMode="External"/><Relationship Id="rId41" Type="http://schemas.openxmlformats.org/officeDocument/2006/relationships/hyperlink" Target="https://resourcedata.org/document/rgi21-code-des-hydrocarbures-et-rglement-des-hydrocarbures" TargetMode="External"/><Relationship Id="rId54" Type="http://schemas.openxmlformats.org/officeDocument/2006/relationships/hyperlink" Target="https://resourcedata.org/document/rgi21-la-loi-n-11009-du-09-juillet-2011-portant-principes-fondamentaux-relatifs--la-protection-de-lenviron" TargetMode="External"/><Relationship Id="rId62" Type="http://schemas.openxmlformats.org/officeDocument/2006/relationships/hyperlink" Target="https://resourcedata.org/document/rgi21-loi-n-15012-du-1er-aot-2015-portant-regime-gnrag-des-hydrocarbures-et-decret-n16010-du-19-avril-2016" TargetMode="External"/><Relationship Id="rId70" Type="http://schemas.openxmlformats.org/officeDocument/2006/relationships/hyperlink" Target="https://resourcedata.org/document/rgi21-bulletin-de-la-dette-publique-1er-trimestre-2020" TargetMode="External"/><Relationship Id="rId75" Type="http://schemas.openxmlformats.org/officeDocument/2006/relationships/hyperlink" Target="https://resourcedata.org/document/rgi21-la-loi-n-01011-du-13072011-relative-aux-finances-publiques-norme-itie-2019-octobre-2019" TargetMode="External"/><Relationship Id="rId83" Type="http://schemas.openxmlformats.org/officeDocument/2006/relationships/hyperlink" Target="https://resourcedata.org/document/rgi21-loi-n-15012-du-1er-aot-2015-portant-regime-gnrag-des-hydrocarbures-et-decret-n16010-du-19-avril-2016" TargetMode="External"/><Relationship Id="rId88" Type="http://schemas.openxmlformats.org/officeDocument/2006/relationships/hyperlink" Target="https://resourcedata.org/document/rgi21-loi-n-15012-du-1er-aot-2015-portant-regime-gnrag-des-hydrocarbures-et-decret-n16010-du-19-avril-2016" TargetMode="External"/><Relationship Id="rId91" Type="http://schemas.openxmlformats.org/officeDocument/2006/relationships/hyperlink" Target="https://resourcedata.org/document/rgi21-loi-n-15012-du-1er-aot-2015-portant-regime-gnrag-des-hydrocarbures-et-decret-n16010-du-19-avril-2016" TargetMode="External"/><Relationship Id="rId96" Type="http://schemas.openxmlformats.org/officeDocument/2006/relationships/hyperlink" Target="https://resourcedata.org/document/rgi21-loi-n-15012-du-1er-aot-2015-portant-regime-gnrag-des-hydrocarbures-et-decret-n16010-du-19-avril-2016" TargetMode="External"/><Relationship Id="rId111" Type="http://schemas.openxmlformats.org/officeDocument/2006/relationships/hyperlink" Target="https://resourcedata.org/document/rgi21-loi-n-15012-du-1er-aot-2015-portant-regime-gnrag-des-hydrocarbures-et-decret-n16010-du-19-avril-2016" TargetMode="External"/><Relationship Id="rId1" Type="http://schemas.openxmlformats.org/officeDocument/2006/relationships/hyperlink" Target="https://resourcedata.org/document/rgi21-loi-n-73021-du-20071973-portant-regime-gnral-des-biens-regime-foncier-et-immobilier-et-regime-des-srhttps:/resourcedata.org/document/rgi21-la-constitution-de-la-rdc-et-la-loi-portant-rgime-gnral-des-hydrocarbures" TargetMode="External"/><Relationship Id="rId6" Type="http://schemas.openxmlformats.org/officeDocument/2006/relationships/hyperlink" Target="https://resourcedata.org/document/rgi21-site-du-ministre-des-hydrocarbures" TargetMode="External"/><Relationship Id="rId15" Type="http://schemas.openxmlformats.org/officeDocument/2006/relationships/hyperlink" Target="https://resourcedata.org/document/rgi21-presse" TargetMode="External"/><Relationship Id="rId23" Type="http://schemas.openxmlformats.org/officeDocument/2006/relationships/hyperlink" Target="https://resourcedata.org/document/rgi21-presse" TargetMode="External"/><Relationship Id="rId28" Type="http://schemas.openxmlformats.org/officeDocument/2006/relationships/hyperlink" Target="https://resourcedata.org/document/rgi21-le-decret-du-premier-ministre-n-01126-du-20-mai-2011-portant-obligation-de-publier-tout-contrat-ayan" TargetMode="External"/><Relationship Id="rId36" Type="http://schemas.openxmlformats.org/officeDocument/2006/relationships/hyperlink" Target="https://resourcedata.org/document/rgi21-code-des-hydrocarbures-et-rglement-des-hydrocarbures" TargetMode="External"/><Relationship Id="rId49" Type="http://schemas.openxmlformats.org/officeDocument/2006/relationships/hyperlink" Target="https://resourcedata.org/document/rgi21-rapport-itierdc-20172018" TargetMode="External"/><Relationship Id="rId57" Type="http://schemas.openxmlformats.org/officeDocument/2006/relationships/hyperlink" Target="https://resourcedata.org/document/rgi21-la-loi-n-11009-du-09-juillet-2011-portant-principes-fondamentaux-relatifs--la-protection-de-lenviron" TargetMode="External"/><Relationship Id="rId106" Type="http://schemas.openxmlformats.org/officeDocument/2006/relationships/hyperlink" Target="https://resourcedata.org/document/rgi21-rapport-itierdc-20172018" TargetMode="External"/><Relationship Id="rId114" Type="http://schemas.openxmlformats.org/officeDocument/2006/relationships/hyperlink" Target="https://resourcedata.org/document/rgi21-rapport-itierdc-20172018" TargetMode="External"/><Relationship Id="rId119" Type="http://schemas.openxmlformats.org/officeDocument/2006/relationships/hyperlink" Target="https://resourcedata.org/document/rgi21-ministre-des-hydrocarbures" TargetMode="External"/><Relationship Id="rId10" Type="http://schemas.openxmlformats.org/officeDocument/2006/relationships/hyperlink" Target="https://resourcedata.org/document/rgi21-code-des-hydrocarbures-et-rglement-des-hydrocarbures" TargetMode="External"/><Relationship Id="rId31" Type="http://schemas.openxmlformats.org/officeDocument/2006/relationships/hyperlink" Target="https://resourcedata.org/document/rgi21-code-des-hydrocarbures-et-rglement-des-hydrocarbures" TargetMode="External"/><Relationship Id="rId44" Type="http://schemas.openxmlformats.org/officeDocument/2006/relationships/hyperlink" Target="https://resourcedata.org/document/rgi21-code-des-impts" TargetMode="External"/><Relationship Id="rId52" Type="http://schemas.openxmlformats.org/officeDocument/2006/relationships/hyperlink" Target="https://resourcedata.org/document/rgi21-la-loi-n-11009-du-09-juillet-2011-portant-principes-fondamentaux-relatifs--la-protection-de-lenviron" TargetMode="External"/><Relationship Id="rId60" Type="http://schemas.openxmlformats.org/officeDocument/2006/relationships/hyperlink" Target="https://resourcedata.org/document/rgi21-ministres-de-lenvironnement" TargetMode="External"/><Relationship Id="rId65" Type="http://schemas.openxmlformats.org/officeDocument/2006/relationships/hyperlink" Target="https://resourcedata.org/document/rgi21-ordonnance-prsidentielle-n17035-du-17-juillet-2017" TargetMode="External"/><Relationship Id="rId73" Type="http://schemas.openxmlformats.org/officeDocument/2006/relationships/hyperlink" Target="https://resourcedata.org/document/rgi21-rapport-itierdc-20172018https:/resourcedata.org/document/rgi21-la-constitution-de-la-rdc-et-la-loi-portant-rgime-gnral-des-hydrocarbures" TargetMode="External"/><Relationship Id="rId78" Type="http://schemas.openxmlformats.org/officeDocument/2006/relationships/hyperlink" Target="https://resourcedata.org/document/rgi21-site-web-itiehttps:/resourcedata.org/document/rgi21-ministre-des-finances" TargetMode="External"/><Relationship Id="rId81" Type="http://schemas.openxmlformats.org/officeDocument/2006/relationships/hyperlink" Target="https://resourcedata.org/document/rgi21-loi-n-15012-du-1er-aot-2015-portant-regime-gnrag-des-hydrocarbures-et-decret-n16010-du-19-avril-2016" TargetMode="External"/><Relationship Id="rId86" Type="http://schemas.openxmlformats.org/officeDocument/2006/relationships/hyperlink" Target="https://resourcedata.org/document/rgi21-loi-n-15012-du-1er-aot-2015-portant-regime-gnrag-des-hydrocarbures-et-decret-n16010-du-19-avril-2016" TargetMode="External"/><Relationship Id="rId94" Type="http://schemas.openxmlformats.org/officeDocument/2006/relationships/hyperlink" Target="https://resourcedata.org/document/rgi21-loi-n-15012-du-1er-aot-2015-portant-regime-gnrag-des-hydrocarbures-et-decret-n16010-du-19-avril-2016" TargetMode="External"/><Relationship Id="rId99" Type="http://schemas.openxmlformats.org/officeDocument/2006/relationships/hyperlink" Target="https://resourcedata.org/document/rgi21-loi-n-15012-du-1er-aot-2015-portant-regime-gnrag-des-hydrocarbures-et-decret-n16010-du-19-avril-2016" TargetMode="External"/><Relationship Id="rId101" Type="http://schemas.openxmlformats.org/officeDocument/2006/relationships/hyperlink" Target="https://resourcedata.org/document/rgi21-loi-n-15012-du-1er-aot-2015-portant-regime-gnrag-des-hydrocarbures-et-decret-n16010-du-19-avril-2016" TargetMode="External"/><Relationship Id="rId122" Type="http://schemas.openxmlformats.org/officeDocument/2006/relationships/hyperlink" Target="https://resourcedata.org/document/rgi21-ministre-de-lenvironnement" TargetMode="External"/><Relationship Id="rId4" Type="http://schemas.openxmlformats.org/officeDocument/2006/relationships/hyperlink" Target="https://resourcedata.org/document/rgi21-rapport-itierdc-20162017" TargetMode="External"/><Relationship Id="rId9" Type="http://schemas.openxmlformats.org/officeDocument/2006/relationships/hyperlink" Target="https://resourcedata.org/document/rgi21-site-itierdc" TargetMode="External"/><Relationship Id="rId13" Type="http://schemas.openxmlformats.org/officeDocument/2006/relationships/hyperlink" Target="https://resourcedata.org/document/rgi21-code-des-hydrocarbures-et-rglement-des-hydrocarbures" TargetMode="External"/><Relationship Id="rId18" Type="http://schemas.openxmlformats.org/officeDocument/2006/relationships/hyperlink" Target="https://resourcedata.org/document/rgi21-loi-n-15012-du-1er-aot-2015-portant-regime-gnrag-des-hydrocarbures-et-decret-n16010-du-19-avril-2016" TargetMode="External"/><Relationship Id="rId39" Type="http://schemas.openxmlformats.org/officeDocument/2006/relationships/hyperlink" Target="https://resourcedata.org/document/rgi21-site-web-itie" TargetMode="External"/><Relationship Id="rId109" Type="http://schemas.openxmlformats.org/officeDocument/2006/relationships/hyperlink" Target="https://resourcedata.org/document/rgi21-site-web-itie" TargetMode="External"/><Relationship Id="rId34" Type="http://schemas.openxmlformats.org/officeDocument/2006/relationships/hyperlink" Target="https://resourcedata.org/document/rgi21-rapport-de-la-banque-centrale-du-congo" TargetMode="External"/><Relationship Id="rId50" Type="http://schemas.openxmlformats.org/officeDocument/2006/relationships/hyperlink" Target="https://resourcedata.org/document/rgi21-rapport-itierdc-20172018" TargetMode="External"/><Relationship Id="rId55" Type="http://schemas.openxmlformats.org/officeDocument/2006/relationships/hyperlink" Target="https://resourcedata.org/document/rgi21-la-loi-n-11009-du-09-juillet-2011-portant-principes-fondamentaux-relatifs--la-protection-de-lenviron" TargetMode="External"/><Relationship Id="rId76" Type="http://schemas.openxmlformats.org/officeDocument/2006/relationships/hyperlink" Target="https://resourcedata.org/document/rgi21-la-loi-n-01011-du-13072011-relative-aux-finances-publiques-norme-itie-2019-octobre-2019" TargetMode="External"/><Relationship Id="rId97" Type="http://schemas.openxmlformats.org/officeDocument/2006/relationships/hyperlink" Target="https://resourcedata.org/document/rgi21-loi-n-15012-du-1er-aot-2015-portant-regime-gnrag-des-hydrocarbures-et-decret-n16010-du-19-avril-2016" TargetMode="External"/><Relationship Id="rId104" Type="http://schemas.openxmlformats.org/officeDocument/2006/relationships/hyperlink" Target="https://resourcedata.org/document/rgi21-loi-n-15012-du-1er-aot-2015-portant-regime-gnrag-des-hydrocarbures-et-decret-n16010-du-19-avril-2016" TargetMode="External"/><Relationship Id="rId120" Type="http://schemas.openxmlformats.org/officeDocument/2006/relationships/hyperlink" Target="https://resourcedata.org/document/rgi21-ministre-des-hydrocarbures" TargetMode="External"/><Relationship Id="rId7" Type="http://schemas.openxmlformats.org/officeDocument/2006/relationships/hyperlink" Target="https://resourcedata.org/document/rgi21-site-itierdc" TargetMode="External"/><Relationship Id="rId71" Type="http://schemas.openxmlformats.org/officeDocument/2006/relationships/hyperlink" Target="https://resourcedata.org/document/rgi21-direction-gnrale-de-la-gestion-de-la-dette-publique" TargetMode="External"/><Relationship Id="rId92" Type="http://schemas.openxmlformats.org/officeDocument/2006/relationships/hyperlink" Target="https://resourcedata.org/document/rgi21-loi-n-15012-du-1er-aot-2015-portant-regime-gnrag-des-hydrocarbures-et-decret-n16010-du-19-avril-2016" TargetMode="External"/><Relationship Id="rId2" Type="http://schemas.openxmlformats.org/officeDocument/2006/relationships/hyperlink" Target="https://resourcedata.org/document/rgi21-decret-n16010-du-19-avril-2016-portant-rglement-dhydrocarbures" TargetMode="External"/><Relationship Id="rId29" Type="http://schemas.openxmlformats.org/officeDocument/2006/relationships/hyperlink" Target="https://resourcedata.org/document/rgi21-rapport-itierdc-20172018" TargetMode="External"/><Relationship Id="rId24" Type="http://schemas.openxmlformats.org/officeDocument/2006/relationships/hyperlink" Target="https://resourcedata.org/document/rgi21-la-constitution-de-la-rdc-et-la-loi-portant-rgime-gnral-des-hydrocarbures" TargetMode="External"/><Relationship Id="rId40" Type="http://schemas.openxmlformats.org/officeDocument/2006/relationships/hyperlink" Target="https://resourcedata.org/document/rgi21-code-des-hydrocarbures-et-rglement-des-hydrocarbures" TargetMode="External"/><Relationship Id="rId45" Type="http://schemas.openxmlformats.org/officeDocument/2006/relationships/hyperlink" Target="https://resourcedata.org/document/rgi21-lordonnance-numro-20017-du-27-mars-2020" TargetMode="External"/><Relationship Id="rId66" Type="http://schemas.openxmlformats.org/officeDocument/2006/relationships/hyperlink" Target="https://resourcedata.org/document/rgi21-agence-ecofin" TargetMode="External"/><Relationship Id="rId87" Type="http://schemas.openxmlformats.org/officeDocument/2006/relationships/hyperlink" Target="https://resourcedata.org/document/rgi21-loi-n-15012-du-1er-aot-2015-portant-regime-gnrag-des-hydrocarbures-et-decret-n16010-du-19-avril-2016" TargetMode="External"/><Relationship Id="rId110" Type="http://schemas.openxmlformats.org/officeDocument/2006/relationships/hyperlink" Target="https://resourcedata.org/document/rgi21-loi-n-15012-du-1er-aot-2015-portant-regime-gnrag-des-hydrocarbures-et-decret-n16010-du-19-avril-2016" TargetMode="External"/><Relationship Id="rId115" Type="http://schemas.openxmlformats.org/officeDocument/2006/relationships/hyperlink" Target="https://resourcedata.org/document/rgi21-programme-national-et-stratgie-nergtique-de-la-rdc"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6" Type="http://schemas.openxmlformats.org/officeDocument/2006/relationships/hyperlink" Target="https://resourcedata.org/document/rgi21-code-minier-de-2016" TargetMode="External"/><Relationship Id="rId117" Type="http://schemas.openxmlformats.org/officeDocument/2006/relationships/hyperlink" Target="https://resourcedata.org/document/rgi21-acte-uniforme-relatif-aux-socits-commercialeset-gie" TargetMode="External"/><Relationship Id="rId21" Type="http://schemas.openxmlformats.org/officeDocument/2006/relationships/hyperlink" Target="https://resourcedata.org/document/rgi21-ofnac-loi-la-sur-la-divulgation-du-patrimoinehttps:/resourcedata.org/document/rgi21-rapport-itie-2019" TargetMode="External"/><Relationship Id="rId42" Type="http://schemas.openxmlformats.org/officeDocument/2006/relationships/hyperlink" Target="https://resourcedata.org/document/rgi21-code-minier-de-2016https:/resourcedata.org/document/rgi21-decret-dapplication-code-minier-de-2016" TargetMode="External"/><Relationship Id="rId47" Type="http://schemas.openxmlformats.org/officeDocument/2006/relationships/hyperlink" Target="https://resourcedata.org/document/rgi21-loi-organique-n201223-du-27-dcembre-2012-abrogeant-et-remplaant-la-loi-organique-n9970-du-17-fvrier-https:/resourcedata.org/document/rgi21-rapport-public-gnrale-annuel-cours-des-comptes" TargetMode="External"/><Relationship Id="rId63" Type="http://schemas.openxmlformats.org/officeDocument/2006/relationships/hyperlink" Target="https://resourcedata.org/document/rgi21-rapport-itie-2018https:/resourcedata.org/document/rgi21-etats-financiers-miferso-2019https:/resourcedata.org/document/rgi21-rapport-itie-2019" TargetMode="External"/><Relationship Id="rId68" Type="http://schemas.openxmlformats.org/officeDocument/2006/relationships/hyperlink" Target="https://resourcedata.org/document/rgi21-etats-financiers-miferso-2019" TargetMode="External"/><Relationship Id="rId84" Type="http://schemas.openxmlformats.org/officeDocument/2006/relationships/hyperlink" Target="https://resourcedata.org/document/rgi21-pacte-de-convergence-de-stabilit-de-croissance-et-de-solidarit-des-etats-membres-de-luemoa" TargetMode="External"/><Relationship Id="rId89" Type="http://schemas.openxmlformats.org/officeDocument/2006/relationships/hyperlink" Target="https://resourcedata.org/document/rgi21-rapport-itie-2018https:/resourcedata.org/document/rgi21-rapport-public-gnrale-annuel-cours-des-comptes" TargetMode="External"/><Relationship Id="rId112" Type="http://schemas.openxmlformats.org/officeDocument/2006/relationships/hyperlink" Target="https://resourcedata.org/document/rgi21-acte-uniforme-relatif-aux-socits-commercialeset-gie" TargetMode="External"/><Relationship Id="rId133" Type="http://schemas.openxmlformats.org/officeDocument/2006/relationships/hyperlink" Target="https://resourcedata.org/document/rgi21-etats-financiers-miferso-2019" TargetMode="External"/><Relationship Id="rId16" Type="http://schemas.openxmlformats.org/officeDocument/2006/relationships/hyperlink" Target="https://resourcedata.org/document/rgi21-norme-itie-2019" TargetMode="External"/><Relationship Id="rId107" Type="http://schemas.openxmlformats.org/officeDocument/2006/relationships/hyperlink" Target="https://resourcedata.org/document/rgi21-rapport-dactivits-du-fonsishttps:/resourcedata.org/document/rgi21-decret-portant-creation-du-fonsis" TargetMode="External"/><Relationship Id="rId11" Type="http://schemas.openxmlformats.org/officeDocument/2006/relationships/hyperlink" Target="https://resourcedata.org/document/rgi21-decretno2017459fixantlesmodalitsdapplicationdelaloi201632portantcodeminierhttps:/resourcedata.org/document/rgi21-code-minier-de-2016" TargetMode="External"/><Relationship Id="rId32" Type="http://schemas.openxmlformats.org/officeDocument/2006/relationships/hyperlink" Target="https://resourcedata.org/document/rgi21-rapport-itie-2018https:/resourcedata.org/document/rgi21-rapport-itie-2019" TargetMode="External"/><Relationship Id="rId37" Type="http://schemas.openxmlformats.org/officeDocument/2006/relationships/hyperlink" Target="https://resourcedata.org/document/rgi21-rapport-itie-2019" TargetMode="External"/><Relationship Id="rId53" Type="http://schemas.openxmlformats.org/officeDocument/2006/relationships/hyperlink" Target="https://resourcedata.org/document/rgi21-code-de-lenvironnement" TargetMode="External"/><Relationship Id="rId58" Type="http://schemas.openxmlformats.org/officeDocument/2006/relationships/hyperlink" Target="https://resourcedata.org/document/rgi21-loi-7667-relative--lexpropriation-pour-cause-dutilit-publiquehttps:/resourcedata.org/document/rgi21-decret-20201938-fixant-les-modalits-de-rpartitions-du-fonds-dappui-et-de-prquation-aux-collectivits-https:/resourcedata.org/document/rgi21-arret-ministriel-du-24-11-2020-portant-rpartition-et-dotation-du-fonds-dappui-et-de-prquations-aux-c" TargetMode="External"/><Relationship Id="rId74" Type="http://schemas.openxmlformats.org/officeDocument/2006/relationships/hyperlink" Target="https://resourcedata.org/document/rgi21-sttatuts-miferso-et--decret-dapplication-code-minier" TargetMode="External"/><Relationship Id="rId79" Type="http://schemas.openxmlformats.org/officeDocument/2006/relationships/hyperlink" Target="https://resourcedata.org/document/rgi21-site-web-secretariat-du-gouvernement-et-itie" TargetMode="External"/><Relationship Id="rId102"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23" Type="http://schemas.openxmlformats.org/officeDocument/2006/relationships/hyperlink" Target="https://resourcedata.org/document/rgi21-code-minier-de-2016" TargetMode="External"/><Relationship Id="rId128" Type="http://schemas.openxmlformats.org/officeDocument/2006/relationships/hyperlink" Target="https://resourcedata.org/document/rgi21-loi-sur-la-proriete-relle-dclaration-des-bnfices" TargetMode="External"/><Relationship Id="rId5" Type="http://schemas.openxmlformats.org/officeDocument/2006/relationships/hyperlink" Target="https://resourcedata.org/document/rgi21-rapport-itie-2018https:/resourcedata.org/document/rgi21-rapport-itie-2019" TargetMode="External"/><Relationship Id="rId90" Type="http://schemas.openxmlformats.org/officeDocument/2006/relationships/hyperlink" Target="https://resourcedata.org/document/rgi21-projet-de-lois-de-finances2021https:/resourcedata.org/document/rgi21-la-loi-n202033-du-22-dcembre-2020-portant-loi-de-finances-pour-lanne-2021" TargetMode="External"/><Relationship Id="rId95" Type="http://schemas.openxmlformats.org/officeDocument/2006/relationships/hyperlink" Target="https://resourcedata.org/document/rgi21-decret-20201938-fixant-les-modalits-de-rpartitions-du-fonds-dappui-et-de-prquation-aux-collectivits-" TargetMode="External"/><Relationship Id="rId14" Type="http://schemas.openxmlformats.org/officeDocument/2006/relationships/hyperlink" Target="https://resourcedata.org/document/rgi21-decretno2017459fixantlesmodalitsdapplicationdelaloi201632portantcodeminier" TargetMode="External"/><Relationship Id="rId22" Type="http://schemas.openxmlformats.org/officeDocument/2006/relationships/hyperlink" Target="https://resourcedata.org/document/rgi21-rapport-itie-2018https:/resourcedata.org/document/rgi21-rapport-itie-2019" TargetMode="External"/><Relationship Id="rId27" Type="http://schemas.openxmlformats.org/officeDocument/2006/relationships/hyperlink" Target="https://resourcedata.org/document/rgi21-code-minier-de-2016https:/resourcedata.org/document/rgi21-rapport-itie-2019" TargetMode="External"/><Relationship Id="rId30" Type="http://schemas.openxmlformats.org/officeDocument/2006/relationships/hyperlink" Target="https://resourcedata.org/document/rgi21-site-web-secretariat-du-gouvernement-et-itie" TargetMode="External"/><Relationship Id="rId35" Type="http://schemas.openxmlformats.org/officeDocument/2006/relationships/hyperlink" Target="https://resourcedata.org/document/rgi21-rapport-itie-2018https:/resourcedata.org/document/rgi21-rapport-itie-2019" TargetMode="External"/><Relationship Id="rId43" Type="http://schemas.openxmlformats.org/officeDocument/2006/relationships/hyperlink" Target="https://resourcedata.org/document/rgi21-rapport-itie-2018https:/resourcedata.org/document/rgi21-rapport-itie-2019" TargetMode="External"/><Relationship Id="rId48" Type="http://schemas.openxmlformats.org/officeDocument/2006/relationships/hyperlink" Target="https://resourcedata.org/document/rgi21-secretariat-itiehttps:/resourcedata.org/document/rgi21-dcision-du-conseil-dadministration-sur-la-validation-du-sngal" TargetMode="External"/><Relationship Id="rId56" Type="http://schemas.openxmlformats.org/officeDocument/2006/relationships/hyperlink" Target="https://resourcedata.org/document/rgi21-code-de-lenvironnement" TargetMode="External"/><Relationship Id="rId64" Type="http://schemas.openxmlformats.org/officeDocument/2006/relationships/hyperlink" Target="https://resourcedata.org/document/rgi21-rapport-itie-2018https:/resourcedata.org/document/rgi21-etats-financiers-miferso-2019" TargetMode="External"/><Relationship Id="rId69" Type="http://schemas.openxmlformats.org/officeDocument/2006/relationships/hyperlink" Target="https://resourcedata.org/document/rgi21-acte-uniforme-relatif-aux-socits-commercialeset-giehttps:/resourcedata.org/document/rgi21-rapport-itie-2019" TargetMode="External"/><Relationship Id="rId77" Type="http://schemas.openxmlformats.org/officeDocument/2006/relationships/hyperlink" Target="https://resourcedata.org/document/rgi21-sttatuts-miferso-et--decret-dapplication-code-minier" TargetMode="External"/><Relationship Id="rId100" Type="http://schemas.openxmlformats.org/officeDocument/2006/relationships/hyperlink" Target="https://resourcedata.org/document/rgi21-arrt-interministriel-27038-du-24-novembre-2020-portant-rpartition-des-fonds-de-prquation-au-titre-de"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acte-uniforme-relatif-aux-socits-commercialeset-gie" TargetMode="External"/><Relationship Id="rId118" Type="http://schemas.openxmlformats.org/officeDocument/2006/relationships/hyperlink" Target="https://resourcedata.org/document/rgi21-code-minier-de-2016" TargetMode="External"/><Relationship Id="rId126" Type="http://schemas.openxmlformats.org/officeDocument/2006/relationships/hyperlink" Target="https://resourcedata.org/document/rgi21-norme-itie-2019" TargetMode="External"/><Relationship Id="rId134" Type="http://schemas.openxmlformats.org/officeDocument/2006/relationships/hyperlink" Target="https://resourcedata.org/document/rgi21-etats-financiers-miferso-2019" TargetMode="External"/><Relationship Id="rId8" Type="http://schemas.openxmlformats.org/officeDocument/2006/relationships/hyperlink" Target="https://resourcedata.org/document/rgi21-rapport-itie-2018https:/resourcedata.org/document/rgi21-rapport-itie-2019" TargetMode="External"/><Relationship Id="rId51" Type="http://schemas.openxmlformats.org/officeDocument/2006/relationships/hyperlink" Target="https://resourcedata.org/document/rgi21-code-de-lenvironnement" TargetMode="External"/><Relationship Id="rId72" Type="http://schemas.openxmlformats.org/officeDocument/2006/relationships/hyperlink" Target="https://resourcedata.org/document/rgi21-etats-financiers-miferso-2019" TargetMode="External"/><Relationship Id="rId80" Type="http://schemas.openxmlformats.org/officeDocument/2006/relationships/hyperlink" Target="https://resourcedata.org/document/rgi21-site-web-secretariat-du-gouvernement-et-itie" TargetMode="External"/><Relationship Id="rId85" Type="http://schemas.openxmlformats.org/officeDocument/2006/relationships/hyperlink" Target="https://resourcedata.org/document/rgi21-la-loi-n202033-du-22-dcembre-2020-portant-loi-de-finances-pour-lanne-2021https:/resourcedata.org/document/rgi21-site-web-gouvernement" TargetMode="External"/><Relationship Id="rId93"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98" Type="http://schemas.openxmlformats.org/officeDocument/2006/relationships/hyperlink" Target="https://resourcedata.org/document/rgi21-arrtinterministerielportantrepartitiondeladotationpourlannee2019https:/resourcedata.org/document/rgi21-arrt-interministriel-27038-du-24-novembre-2020-portant-rpartition-des-fonds-de-prquation-au-titre-de" TargetMode="External"/><Relationship Id="rId121" Type="http://schemas.openxmlformats.org/officeDocument/2006/relationships/hyperlink" Target="https://resourcedata.org/document/rgi21-code-minier-de-2016" TargetMode="External"/><Relationship Id="rId3" Type="http://schemas.openxmlformats.org/officeDocument/2006/relationships/hyperlink" Target="https://resourcedata.org/document/rgi21-decretno2017459fixantlesmodalitsdapplicationdelaloi201632portantcodeminierhttps:/resourcedata.org/document/rgi21-code-minier-de-2016" TargetMode="External"/><Relationship Id="rId12" Type="http://schemas.openxmlformats.org/officeDocument/2006/relationships/hyperlink" Target="https://resourcedata.org/document/rgi21-decret-dapplication-code-minier-de-2016" TargetMode="External"/><Relationship Id="rId17" Type="http://schemas.openxmlformats.org/officeDocument/2006/relationships/hyperlink" Target="https://resourcedata.org/document/rgi21-loi-organique-sur-la-cour-suprme" TargetMode="External"/><Relationship Id="rId25" Type="http://schemas.openxmlformats.org/officeDocument/2006/relationships/hyperlink" Target="https://resourcedata.org/document/rgi21-site-web-secretariat-du-gouvernement-et-itiehttps:/resourcedata.org/document/rgi21-contrats-miniers" TargetMode="External"/><Relationship Id="rId33" Type="http://schemas.openxmlformats.org/officeDocument/2006/relationships/hyperlink" Target="https://resourcedata.org/document/rgi21-rapport-itie-2018" TargetMode="External"/><Relationship Id="rId38" Type="http://schemas.openxmlformats.org/officeDocument/2006/relationships/hyperlink" Target="https://resourcedata.org/document/rgi21-code-gnral-des-impotshttps:/resourcedata.org/document/rgi21-code-minier-de-2016" TargetMode="External"/><Relationship Id="rId46" Type="http://schemas.openxmlformats.org/officeDocument/2006/relationships/hyperlink" Target="https://resourcedata.org/document/rgi21-loi-portant-cration-de-la-cour-des-comptes" TargetMode="External"/><Relationship Id="rId59" Type="http://schemas.openxmlformats.org/officeDocument/2006/relationships/hyperlink" Target="https://resourcedata.org/document/rgi21-loi-7667-relative--lexpropriation-pour-cause-dutilit-publiquehttps:/resourcedata.org/document/rgi21-decret-dapplication-code-minier-de-2016" TargetMode="External"/><Relationship Id="rId67" Type="http://schemas.openxmlformats.org/officeDocument/2006/relationships/hyperlink" Target="https://resourcedata.org/document/rgi21-stattuts-mifersohttps:/resourcedata.org/document/rgi21-loi-n9007-du-26-juin-1990-relative--lorganisation-et-au-contrle-des-entreprises-du-secteur-public-et" TargetMode="External"/><Relationship Id="rId103" Type="http://schemas.openxmlformats.org/officeDocument/2006/relationships/hyperlink" Target="https://resourcedata.org/document/rgi21-loi-n-201234-du-31-dcembre-2012-autorisant-la-cration-dun-fonds-souverain-dinvestissements-stratgiqu" TargetMode="External"/><Relationship Id="rId108" Type="http://schemas.openxmlformats.org/officeDocument/2006/relationships/hyperlink" Target="https://resourcedata.org/document/rgi21-rapport-dactivits-du-fonsishttps:/resourcedata.org/document/rgi21-decret-portant-creation-du-fonsis" TargetMode="External"/><Relationship Id="rId116" Type="http://schemas.openxmlformats.org/officeDocument/2006/relationships/hyperlink" Target="https://resourcedata.org/document/rgi21-loi-n-201234-du-31-dcembre-2012-autorisant-la-cration-dun-fonds-souverain-dinvestissements-stratgiqu" TargetMode="External"/><Relationship Id="rId124" Type="http://schemas.openxmlformats.org/officeDocument/2006/relationships/hyperlink" Target="https://resourcedata.org/document/rgi21-annexe-3-rapport-itie-2019https:/resourcedata.org/document/rgi21-portail-des-marchs-publics" TargetMode="External"/><Relationship Id="rId129" Type="http://schemas.openxmlformats.org/officeDocument/2006/relationships/hyperlink" Target="https://resourcedata.org/document/rgi21-rapport-itie-2019" TargetMode="External"/><Relationship Id="rId137" Type="http://schemas.openxmlformats.org/officeDocument/2006/relationships/printerSettings" Target="../printerSettings/printerSettings49.bin"/><Relationship Id="rId20" Type="http://schemas.openxmlformats.org/officeDocument/2006/relationships/hyperlink" Target="https://resourcedata.org/document/rgi21-dcret-n-2020791-relatif-au-registre-des-bnficiaires-effectifs" TargetMode="External"/><Relationship Id="rId41" Type="http://schemas.openxmlformats.org/officeDocument/2006/relationships/hyperlink" Target="https://resourcedata.org/document/rgi21-code-gnral-des-impots" TargetMode="External"/><Relationship Id="rId54" Type="http://schemas.openxmlformats.org/officeDocument/2006/relationships/hyperlink" Target="https://resourcedata.org/document/rgi21-code-de-lenvironnement" TargetMode="External"/><Relationship Id="rId62" Type="http://schemas.openxmlformats.org/officeDocument/2006/relationships/hyperlink" Target="https://resourcedata.org/document/rgi21-acte-uniforme-de-lohadahttps:/resourcedata.org/document/rgi21-sttatuts-miferso-et--decret-dapplication-code-minier" TargetMode="External"/><Relationship Id="rId70" Type="http://schemas.openxmlformats.org/officeDocument/2006/relationships/hyperlink" Target="https://resourcedata.org/document/rgi21-etats-financiers-miferso-2019" TargetMode="External"/><Relationship Id="rId75" Type="http://schemas.openxmlformats.org/officeDocument/2006/relationships/hyperlink" Target="https://resourcedata.org/document/rgi21-sttatuts-miferso-et--decret-dapplication-code-minier" TargetMode="External"/><Relationship Id="rId83" Type="http://schemas.openxmlformats.org/officeDocument/2006/relationships/hyperlink" Target="https://resourcedata.org/document/rgi21-pacte-de-convergence-de-stabilit-de-croissance-et-de-solidarit-des-etats-membres-de-luemoahttps:/resourcedata.org/document/rgi21-la-commission-conomique-de-luemoa" TargetMode="External"/><Relationship Id="rId88" Type="http://schemas.openxmlformats.org/officeDocument/2006/relationships/hyperlink" Target="https://resourcedata.org/document/rgi21-rapport-dexecution-budgetairehttps:/resourcedata.org/document/rgi21-rapport-public-gnrale-annuel-cours-des-comptes" TargetMode="External"/><Relationship Id="rId91" Type="http://schemas.openxmlformats.org/officeDocument/2006/relationships/hyperlink" Target="https://resourcedata.org/document/rgi21-projet-de-lois-de-finances2021" TargetMode="External"/><Relationship Id="rId96"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111" Type="http://schemas.openxmlformats.org/officeDocument/2006/relationships/hyperlink" Target="https://resourcedata.org/document/rgi21-acte-uniforme-relatif-aux-socits-commercialeset-giehttps:/resourcedata.org/document/rgi21-rapport-dactivits-du-fonsis" TargetMode="External"/><Relationship Id="rId132" Type="http://schemas.openxmlformats.org/officeDocument/2006/relationships/hyperlink" Target="https://resourcedata.org/document/rgi21-pse-pap-20192023" TargetMode="External"/><Relationship Id="rId1" Type="http://schemas.openxmlformats.org/officeDocument/2006/relationships/hyperlink" Target="https://resourcedata.org/document/rgi21-constitution-rvis-de-2016" TargetMode="External"/><Relationship Id="rId6" Type="http://schemas.openxmlformats.org/officeDocument/2006/relationships/hyperlink" Target="https://resourcedata.org/document/rgi21-site-internet-du-ministere-des-mines-et-de-la-gologiehttps:/resourcedata.org/document/rgi21-rapport-itie-2019" TargetMode="External"/><Relationship Id="rId15" Type="http://schemas.openxmlformats.org/officeDocument/2006/relationships/hyperlink" Target="https://resourcedata.org/document/rgi21-norme-itie-2019" TargetMode="External"/><Relationship Id="rId23" Type="http://schemas.openxmlformats.org/officeDocument/2006/relationships/hyperlink" Target="https://resourcedata.org/document/rgi21-rapport-itie-2018https:/resourcedata.org/document/rgi21-loi-n-201222-du-27-dcembre-2012-portant-code-de-transparence-dans-la-gestion-des-finances-publiqueshttps:/resourcedata.org/document/rgi21-code-minier-de-2016" TargetMode="External"/><Relationship Id="rId28" Type="http://schemas.openxmlformats.org/officeDocument/2006/relationships/hyperlink" Target="https://resourcedata.org/document/rgi21-rapport-itie-2018https:/resourcedata.org/document/rgi21-rapport-itie-2019" TargetMode="External"/><Relationship Id="rId36" Type="http://schemas.openxmlformats.org/officeDocument/2006/relationships/hyperlink" Target="https://resourcedata.org/document/rgi21-rapport-itie-2019" TargetMode="External"/><Relationship Id="rId49" Type="http://schemas.openxmlformats.org/officeDocument/2006/relationships/hyperlink" Target="https://resourcedata.org/document/rgi21-secretariat-itie" TargetMode="External"/><Relationship Id="rId57" Type="http://schemas.openxmlformats.org/officeDocument/2006/relationships/hyperlink" Target="https://resourcedata.org/document/rgi21-code-minier-2003https:/resourcedata.org/document/rgi21-decret-dapplication-code-minier-de-2016"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acte-uniforme-relatif-aux-socits-commercialeset-gie" TargetMode="External"/><Relationship Id="rId119" Type="http://schemas.openxmlformats.org/officeDocument/2006/relationships/hyperlink" Target="https://resourcedata.org/document/rgi21-code-minier-de-2016" TargetMode="External"/><Relationship Id="rId127" Type="http://schemas.openxmlformats.org/officeDocument/2006/relationships/hyperlink" Target="https://resourcedata.org/document/rgi21-loi-sur-la-proriete-relle-dclaration-des-bnfices" TargetMode="External"/><Relationship Id="rId10" Type="http://schemas.openxmlformats.org/officeDocument/2006/relationships/hyperlink" Target="https://resourcedata.org/document/rgi21-annexe-3-rapport-itie-2019https:/resourcedata.org/document/rgi21-rapport-itie-2018" TargetMode="External"/><Relationship Id="rId31" Type="http://schemas.openxmlformats.org/officeDocument/2006/relationships/hyperlink" Target="https://resourcedata.org/document/rgi21-site-web-secretariat-du-gouvernement-et-itie" TargetMode="External"/><Relationship Id="rId44" Type="http://schemas.openxmlformats.org/officeDocument/2006/relationships/hyperlink" Target="https://resourcedata.org/document/rgi21-decret-dapplication-code-minier-de-2016" TargetMode="External"/><Relationship Id="rId52" Type="http://schemas.openxmlformats.org/officeDocument/2006/relationships/hyperlink" Target="https://resourcedata.org/document/rgi21-code-de-lenvironnement" TargetMode="External"/><Relationship Id="rId60" Type="http://schemas.openxmlformats.org/officeDocument/2006/relationships/hyperlink" Target="https://resourcedata.org/document/rgi21-rapport-itie-2018" TargetMode="External"/><Relationship Id="rId65" Type="http://schemas.openxmlformats.org/officeDocument/2006/relationships/hyperlink" Target="https://resourcedata.org/document/rgi21-acte-uniforme-relatif-aux-socits-commercialeset-giehttps:/resourcedata.org/document/rgi21-acte-uniforme-de-lohada" TargetMode="External"/><Relationship Id="rId73" Type="http://schemas.openxmlformats.org/officeDocument/2006/relationships/hyperlink" Target="https://resourcedata.org/document/rgi21-etats-financiers-miferso-2019" TargetMode="External"/><Relationship Id="rId78" Type="http://schemas.openxmlformats.org/officeDocument/2006/relationships/hyperlink" Target="https://resourcedata.org/document/rgi21-etats-financiers-miferso-2019" TargetMode="External"/><Relationship Id="rId81" Type="http://schemas.openxmlformats.org/officeDocument/2006/relationships/hyperlink" Target="https://resourcedata.org/document/rgi21-site-web-secretariat-du-gouvernement-et-itie" TargetMode="External"/><Relationship Id="rId86" Type="http://schemas.openxmlformats.org/officeDocument/2006/relationships/hyperlink" Target="https://resourcedata.org/document/rgi21-rapport-public-gnrale-annuel-cours-des-comptes" TargetMode="External"/><Relationship Id="rId94" Type="http://schemas.openxmlformats.org/officeDocument/2006/relationships/hyperlink" Target="https://resourcedata.org/document/rgi21-decret-20201938-fixant-les-modalits-de-rpartitions-du-fonds-dappui-et-de-prquation-aux-collectivits-" TargetMode="External"/><Relationship Id="rId99" Type="http://schemas.openxmlformats.org/officeDocument/2006/relationships/hyperlink" Target="https://resourcedata.org/document/rgi21-arrt-interministriel-27038-du-24-novembre-2020-portant-rpartition-des-fonds-de-prquation-au-titre-de" TargetMode="External"/><Relationship Id="rId101" Type="http://schemas.openxmlformats.org/officeDocument/2006/relationships/hyperlink" Target="https://resourcedata.org/document/rgi21-loi-organique-n201223-du-27-dcembre-2012-abrogeant-et-remplaant-la-loi-organique-n9970-du-17-fvrier-" TargetMode="External"/><Relationship Id="rId122" Type="http://schemas.openxmlformats.org/officeDocument/2006/relationships/hyperlink" Target="https://resourcedata.org/document/rgi21-rapport-itie-2018" TargetMode="External"/><Relationship Id="rId130" Type="http://schemas.openxmlformats.org/officeDocument/2006/relationships/hyperlink" Target="https://resourcedata.org/document/rgi21-rapport-itie-2019" TargetMode="External"/><Relationship Id="rId135" Type="http://schemas.openxmlformats.org/officeDocument/2006/relationships/hyperlink" Target="https://resourcedata.org/document/rgi21-rapport-dactivits-du-fonsis" TargetMode="External"/><Relationship Id="rId4" Type="http://schemas.openxmlformats.org/officeDocument/2006/relationships/hyperlink" Target="https://resourcedata.org/document/rgi21-rapport-itie-2018https:/resourcedata.org/document/rgi21-rapport-itie-2019" TargetMode="External"/><Relationship Id="rId9" Type="http://schemas.openxmlformats.org/officeDocument/2006/relationships/hyperlink" Target="https://resourcedata.org/document/rgi21-prsentation-flexi-cadastre" TargetMode="External"/><Relationship Id="rId13" Type="http://schemas.openxmlformats.org/officeDocument/2006/relationships/hyperlink" Target="https://resourcedata.org/document/rgi21-code-minier-de-2016" TargetMode="External"/><Relationship Id="rId18" Type="http://schemas.openxmlformats.org/officeDocument/2006/relationships/hyperlink" Target="https://resourcedata.org/document/rgi21-rapport-itie-2018" TargetMode="External"/><Relationship Id="rId39" Type="http://schemas.openxmlformats.org/officeDocument/2006/relationships/hyperlink" Target="https://resourcedata.org/document/rgi21-code-minier-de-2016" TargetMode="External"/><Relationship Id="rId109" Type="http://schemas.openxmlformats.org/officeDocument/2006/relationships/hyperlink" Target="https://resourcedata.org/document/rgi21-loi-n-201234-du-31-dcembre-2012-autorisant-la-cration-dun-fonds-souverain-dinvestissements-stratgiqu" TargetMode="External"/><Relationship Id="rId34" Type="http://schemas.openxmlformats.org/officeDocument/2006/relationships/hyperlink" Target="https://resourcedata.org/document/rgi21-code-minier-de-2016" TargetMode="External"/><Relationship Id="rId50" Type="http://schemas.openxmlformats.org/officeDocument/2006/relationships/hyperlink" Target="https://resourcedata.org/document/rgi21-code-minier-de-2016" TargetMode="External"/><Relationship Id="rId55" Type="http://schemas.openxmlformats.org/officeDocument/2006/relationships/hyperlink" Target="https://resourcedata.org/document/rgi21-rapport-de-dveloppement-durable-teranga-gold--2019" TargetMode="External"/><Relationship Id="rId76" Type="http://schemas.openxmlformats.org/officeDocument/2006/relationships/hyperlink" Target="https://resourcedata.org/document/rgi21-decret-20201938-fixant-les-modalits-de-rpartitions-du-fonds-dappui-et-de-prquation-aux-collectivits-https:/resourcedata.org/document/rgi21-sttatuts-miferso-et--decret-dapplication-code-minierhttps:/resourcedata.org/document/rgi21-decret-dapplication-code-minier-de-2016" TargetMode="External"/><Relationship Id="rId97" Type="http://schemas.openxmlformats.org/officeDocument/2006/relationships/hyperlink" Target="https://resourcedata.org/document/rgi21-decret-20201938-fixant-les-modalits-de-rpartitions-du-fonds-dappui-et-de-prquation-aux-collectivits-https:/resourcedata.org/document/rgi21-arrtinterministerielportantrepartitiondeladotationpourlannee2019"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code-minier-de-2016" TargetMode="External"/><Relationship Id="rId125" Type="http://schemas.openxmlformats.org/officeDocument/2006/relationships/hyperlink" Target="https://resourcedata.org/document/rgi21-annexe-3-rapport-itie-2019" TargetMode="External"/><Relationship Id="rId7" Type="http://schemas.openxmlformats.org/officeDocument/2006/relationships/hyperlink" Target="https://resourcedata.org/document/rgi21-rapport-itie-2018https:/resourcedata.org/document/rgi21-permis-miniers" TargetMode="External"/><Relationship Id="rId71" Type="http://schemas.openxmlformats.org/officeDocument/2006/relationships/hyperlink" Target="https://resourcedata.org/document/rgi21-rapport-itie-2018" TargetMode="External"/><Relationship Id="rId92" Type="http://schemas.openxmlformats.org/officeDocument/2006/relationships/hyperlink" Target="https://resourcedata.org/document/rgi21-decret-20201938-fixant-les-modalits-de-rpartitions-du-fonds-dappui-et-de-prquation-aux-collectivits-" TargetMode="External"/><Relationship Id="rId2" Type="http://schemas.openxmlformats.org/officeDocument/2006/relationships/hyperlink" Target="https://resourcedata.org/document/rgi21-decretno2017459fixantlesmodalitsdapplicationdelaloi201632portantcodeminierhttps:/resourcedata.org/document/rgi21-code-minier-de-2016" TargetMode="External"/><Relationship Id="rId29" Type="http://schemas.openxmlformats.org/officeDocument/2006/relationships/hyperlink" Target="https://resourcedata.org/document/rgi21-rapport-itie-2018https:/resourcedata.org/document/rgi21-rapport-itie-2019" TargetMode="External"/><Relationship Id="rId24" Type="http://schemas.openxmlformats.org/officeDocument/2006/relationships/hyperlink" Target="https://resourcedata.org/document/rgi21-site-web-secretariat-du-gouvernement-et-itiehttps:/resourcedata.org/document/rgi21-rapport-itie-2019" TargetMode="External"/><Relationship Id="rId40" Type="http://schemas.openxmlformats.org/officeDocument/2006/relationships/hyperlink" Target="https://resourcedata.org/document/rgi21-code-minier-de-2016" TargetMode="External"/><Relationship Id="rId45" Type="http://schemas.openxmlformats.org/officeDocument/2006/relationships/hyperlink" Target="https://resourcedata.org/document/rgi21-code-gnral-des-impots" TargetMode="External"/><Relationship Id="rId66" Type="http://schemas.openxmlformats.org/officeDocument/2006/relationships/hyperlink" Target="https://resourcedata.org/document/rgi21-stattuts-miferso" TargetMode="External"/><Relationship Id="rId87" Type="http://schemas.openxmlformats.org/officeDocument/2006/relationships/hyperlink" Target="https://resourcedata.org/document/rgi21-la-loi-n202033-du-22-dcembre-2020-portant-loi-de-finances-pour-lanne-2021https:/resourcedata.org/document/rgi21-site-web-gouvernement" TargetMode="External"/><Relationship Id="rId110" Type="http://schemas.openxmlformats.org/officeDocument/2006/relationships/hyperlink" Target="https://resourcedata.org/document/rgi21-rapport-dactivits-du-fonsis" TargetMode="External"/><Relationship Id="rId115" Type="http://schemas.openxmlformats.org/officeDocument/2006/relationships/hyperlink" Target="https://resourcedata.org/document/rgi21-acte-uniforme-de-lohada" TargetMode="External"/><Relationship Id="rId131" Type="http://schemas.openxmlformats.org/officeDocument/2006/relationships/hyperlink" Target="https://resourcedata.org/document/rgi21-lettre-de-politique-sectorielle-des-energies-et-aner" TargetMode="External"/><Relationship Id="rId136" Type="http://schemas.openxmlformats.org/officeDocument/2006/relationships/hyperlink" Target="https://resourcedata.org/document/rgi21-atlas-emissions-co2https:/resourcedata.org/document/rgi21-rapport-2018-senelec" TargetMode="External"/><Relationship Id="rId61" Type="http://schemas.openxmlformats.org/officeDocument/2006/relationships/hyperlink" Target="https://resourcedata.org/document/rgi21-site-miferso" TargetMode="External"/><Relationship Id="rId82" Type="http://schemas.openxmlformats.org/officeDocument/2006/relationships/hyperlink" Target="https://resourcedata.org/document/rgi21-site-web-secretariat-du-gouvernement-et-itie" TargetMode="External"/><Relationship Id="rId19" Type="http://schemas.openxmlformats.org/officeDocument/2006/relationships/hyperlink" Target="https://resourcedata.org/document/rgi21-dcret-n-2020791-relatif-au-registre-des-bnficiaires-effectifs" TargetMode="External"/></Relationships>
</file>

<file path=xl/worksheets/_rels/sheet5.xml.rels><?xml version="1.0" encoding="UTF-8" standalone="yes"?>
<Relationships xmlns="http://schemas.openxmlformats.org/package/2006/relationships"><Relationship Id="rId13" Type="http://schemas.openxmlformats.org/officeDocument/2006/relationships/hyperlink" Target="https://resourcedata.org/document/rgi21-the-national-action-plan-for-the-promotion-of-open-government-for-20202022" TargetMode="External"/><Relationship Id="rId18" Type="http://schemas.openxmlformats.org/officeDocument/2006/relationships/hyperlink" Target="https://resourcedata.org/document/rgi21-drilling-production-refining-and-export-figures-for-2020" TargetMode="External"/><Relationship Id="rId26" Type="http://schemas.openxmlformats.org/officeDocument/2006/relationships/hyperlink" Target="https://resourcedata.org/document/rgi21-law-on-environmental-impact-assessement" TargetMode="External"/><Relationship Id="rId39" Type="http://schemas.openxmlformats.org/officeDocument/2006/relationships/hyperlink" Target="https://resourcedata.org/document/rgi21-socars-annual-report-2019" TargetMode="External"/><Relationship Id="rId21" Type="http://schemas.openxmlformats.org/officeDocument/2006/relationships/hyperlink" Target="https://resourcedata.org/document/rgi21-state-customs-committees-bulleten" TargetMode="External"/><Relationship Id="rId34" Type="http://schemas.openxmlformats.org/officeDocument/2006/relationships/hyperlink" Target="https://resourcedata.org/document/rgi21-socars-annual-report-2019" TargetMode="External"/><Relationship Id="rId42" Type="http://schemas.openxmlformats.org/officeDocument/2006/relationships/hyperlink" Target="https://resourcedata.org/document/rgi21-law-on-budget-system" TargetMode="External"/><Relationship Id="rId47" Type="http://schemas.openxmlformats.org/officeDocument/2006/relationships/hyperlink" Target="https://resourcedata.org/document/rgi21-law-on-execution-state-budget-for-2019" TargetMode="External"/><Relationship Id="rId50" Type="http://schemas.openxmlformats.org/officeDocument/2006/relationships/hyperlink" Target="https://resourcedata.org/document/rgi21-sofazs-annual-report" TargetMode="External"/><Relationship Id="rId55" Type="http://schemas.openxmlformats.org/officeDocument/2006/relationships/hyperlink" Target="https://resourcedata.org/document/rgi21-agreement-on-the-exploration-development-and-production-sharing-for-the-shallow-water-area-around-th" TargetMode="External"/><Relationship Id="rId63" Type="http://schemas.openxmlformats.org/officeDocument/2006/relationships/hyperlink" Target="https://resourcedata.org/document/rgi21-sofazs-annual-report" TargetMode="External"/><Relationship Id="rId7" Type="http://schemas.openxmlformats.org/officeDocument/2006/relationships/hyperlink" Target="https://resourcedata.org/document/rgi21-consolidated-extractive-industries-transparency-report-2018" TargetMode="External"/><Relationship Id="rId2" Type="http://schemas.openxmlformats.org/officeDocument/2006/relationships/hyperlink" Target="https://resourcedata.org/document/rgi21-socar-charter" TargetMode="External"/><Relationship Id="rId16" Type="http://schemas.openxmlformats.org/officeDocument/2006/relationships/hyperlink" Target="https://resourcedata.org/document/rgi21-ps-agreements" TargetMode="External"/><Relationship Id="rId20" Type="http://schemas.openxmlformats.org/officeDocument/2006/relationships/hyperlink" Target="https://resourcedata.org/document/rgi21-state-customs-committees-monthly-bulleten" TargetMode="External"/><Relationship Id="rId29" Type="http://schemas.openxmlformats.org/officeDocument/2006/relationships/hyperlink" Target="https://resourcedata.org/document/rgi21-on-the-income-and-expenditure-budget-of-large-stateowned-companies" TargetMode="External"/><Relationship Id="rId41" Type="http://schemas.openxmlformats.org/officeDocument/2006/relationships/hyperlink" Target="https://resourcedata.org/document/rgi21-socars-website" TargetMode="External"/><Relationship Id="rId54" Type="http://schemas.openxmlformats.org/officeDocument/2006/relationships/hyperlink" Target="https://resourcedata.org/document/rgi21-sofazs-annual-report" TargetMode="External"/><Relationship Id="rId62" Type="http://schemas.openxmlformats.org/officeDocument/2006/relationships/hyperlink" Target="https://resourcedata.org/document/rgi21-sofazs-annual-report" TargetMode="External"/><Relationship Id="rId1" Type="http://schemas.openxmlformats.org/officeDocument/2006/relationships/hyperlink" Target="https://resourcedata.org/document/rgi21-constitution-of-the-republic-of-azerbaijan" TargetMode="External"/><Relationship Id="rId6" Type="http://schemas.openxmlformats.org/officeDocument/2006/relationships/hyperlink" Target="https://resourcedata.org/document/rgi21-psa-register" TargetMode="External"/><Relationship Id="rId11" Type="http://schemas.openxmlformats.org/officeDocument/2006/relationships/hyperlink" Target="https://resourcedata.org/document/rgi21-consolidated-extractive-industries-transparency-report-2018" TargetMode="External"/><Relationship Id="rId24" Type="http://schemas.openxmlformats.org/officeDocument/2006/relationships/hyperlink" Target="https://resourcedata.org/document/rgi21-the-rules-on-the-preparation-and-execution-of-the-annual-program-of-revenues-and-expenditures-budget" TargetMode="External"/><Relationship Id="rId32" Type="http://schemas.openxmlformats.org/officeDocument/2006/relationships/hyperlink" Target="https://resourcedata.org/document/rgi21-law-of-azerbaijan-republic-on-accounting" TargetMode="External"/><Relationship Id="rId37" Type="http://schemas.openxmlformats.org/officeDocument/2006/relationships/hyperlink" Target="https://resourcedata.org/document/rgi21-socar-figures" TargetMode="External"/><Relationship Id="rId40" Type="http://schemas.openxmlformats.org/officeDocument/2006/relationships/hyperlink" Target="https://resourcedata.org/document/rgi21-socars-annual-report-2019" TargetMode="External"/><Relationship Id="rId45" Type="http://schemas.openxmlformats.org/officeDocument/2006/relationships/hyperlink" Target="https://resourcedata.org/document/rgi21-the-annual-report-of-the-chamber-of-accounts-on-the-draft-law-of-the-republic-of-azerbaijan-on-the-i" TargetMode="External"/><Relationship Id="rId53" Type="http://schemas.openxmlformats.org/officeDocument/2006/relationships/hyperlink" Target="https://resourcedata.org/document/rgi21-law-of-azerbaijan-republic-on-accounting" TargetMode="External"/><Relationship Id="rId58" Type="http://schemas.openxmlformats.org/officeDocument/2006/relationships/hyperlink" Target="https://resourcedata.org/document/rgi21-sofazs-annual-report" TargetMode="External"/><Relationship Id="rId5" Type="http://schemas.openxmlformats.org/officeDocument/2006/relationships/hyperlink" Target="https://resourcedata.org/document/rgi21-psa-register" TargetMode="External"/><Relationship Id="rId15" Type="http://schemas.openxmlformats.org/officeDocument/2006/relationships/hyperlink" Target="https://resourcedata.org/document/rgi21-ps-agreements" TargetMode="External"/><Relationship Id="rId23" Type="http://schemas.openxmlformats.org/officeDocument/2006/relationships/hyperlink" Target="https://resourcedata.org/document/rgi21-consolidated-extractive-industries-transparency-report-2018" TargetMode="External"/><Relationship Id="rId28" Type="http://schemas.openxmlformats.org/officeDocument/2006/relationships/hyperlink" Target="https://resourcedata.org/document/rgi21-charter-of-state-oil-company-of-azerbaijan-republic" TargetMode="External"/><Relationship Id="rId36" Type="http://schemas.openxmlformats.org/officeDocument/2006/relationships/hyperlink" Target="https://resourcedata.org/document/rgi21-socars-annual-report-2019" TargetMode="External"/><Relationship Id="rId49" Type="http://schemas.openxmlformats.org/officeDocument/2006/relationships/hyperlink" Target="https://resourcedata.org/document/rgi21-information-about-state-debt" TargetMode="External"/><Relationship Id="rId57" Type="http://schemas.openxmlformats.org/officeDocument/2006/relationships/hyperlink" Target="https://resourcedata.org/document/rgi21-consolidated-extractive-industries-transparency-report-2018" TargetMode="External"/><Relationship Id="rId61" Type="http://schemas.openxmlformats.org/officeDocument/2006/relationships/hyperlink" Target="https://resourcedata.org/document/rgi21-news-from-ministry-of-energy" TargetMode="External"/><Relationship Id="rId10" Type="http://schemas.openxmlformats.org/officeDocument/2006/relationships/hyperlink" Target="https://resourcedata.org/document/rgi21-plenary-meetings-of-the-parliament" TargetMode="External"/><Relationship Id="rId19" Type="http://schemas.openxmlformats.org/officeDocument/2006/relationships/hyperlink" Target="https://resourcedata.org/document/rgi21-industry-of-azerbaijan" TargetMode="External"/><Relationship Id="rId31" Type="http://schemas.openxmlformats.org/officeDocument/2006/relationships/hyperlink" Target="https://resourcedata.org/document/rgi21-the-annual-report-of-the-chamber-of-accounts-on-the-draft-law-of-the-republic-of-azerbaijan-on-the-i" TargetMode="External"/><Relationship Id="rId44" Type="http://schemas.openxmlformats.org/officeDocument/2006/relationships/hyperlink" Target="https://resourcedata.org/document/rgi21-the-annual-report-of-the-chamber-of-accounts-on-the-draft-law-of-the-republic-of-azerbaijan-on-the-i" TargetMode="External"/><Relationship Id="rId52" Type="http://schemas.openxmlformats.org/officeDocument/2006/relationships/hyperlink" Target="https://resourcedata.org/document/rgi21-sofazs-annual-report" TargetMode="External"/><Relationship Id="rId60" Type="http://schemas.openxmlformats.org/officeDocument/2006/relationships/hyperlink" Target="https://resourcedata.org/document/rgi21-article" TargetMode="External"/><Relationship Id="rId65" Type="http://schemas.openxmlformats.org/officeDocument/2006/relationships/printerSettings" Target="../printerSettings/printerSettings5.bin"/><Relationship Id="rId4" Type="http://schemas.openxmlformats.org/officeDocument/2006/relationships/hyperlink" Target="https://resourcedata.org/document/rgi21-socars-1st-vicepresident-khoshbakht-yusifzadeh-proven-oil-reserves-are-145-billion-tons-gas-is-26-tr" TargetMode="External"/><Relationship Id="rId9" Type="http://schemas.openxmlformats.org/officeDocument/2006/relationships/hyperlink" Target="https://resourcedata.org/document/rgi21-law-on-licenses-and-permitionshttps:/resourcedata.org/document/rgi21-law-on-entrepreneurship" TargetMode="External"/><Relationship Id="rId14" Type="http://schemas.openxmlformats.org/officeDocument/2006/relationships/hyperlink" Target="https://resourcedata.org/document/rgi21-beneficial-ownership" TargetMode="External"/><Relationship Id="rId22" Type="http://schemas.openxmlformats.org/officeDocument/2006/relationships/hyperlink" Target="https://resourcedata.org/document/rgi21-consolidated-extractive-industries-transparency-report-2018" TargetMode="External"/><Relationship Id="rId27" Type="http://schemas.openxmlformats.org/officeDocument/2006/relationships/hyperlink" Target="https://resourcedata.org/document/rgi21-environmental-and-social-documentation" TargetMode="External"/><Relationship Id="rId30" Type="http://schemas.openxmlformats.org/officeDocument/2006/relationships/hyperlink" Target="https://resourcedata.org/document/rgi21-the-annual-report-of-the-chamber-of-accounts-on-the-draft-law-of-the-republic-of-azerbaijan-on-the-i" TargetMode="External"/><Relationship Id="rId35" Type="http://schemas.openxmlformats.org/officeDocument/2006/relationships/hyperlink" Target="https://resourcedata.org/document/rgi21-socars-annual-report-2019" TargetMode="External"/><Relationship Id="rId43" Type="http://schemas.openxmlformats.org/officeDocument/2006/relationships/hyperlink" Target="https://resourcedata.org/document/rgi21-law-on-the-chamber-of-accounts" TargetMode="External"/><Relationship Id="rId48" Type="http://schemas.openxmlformats.org/officeDocument/2006/relationships/hyperlink" Target="https://resourcedata.org/document/rgi21-presentation-on-the-2020-state-budget" TargetMode="External"/><Relationship Id="rId56" Type="http://schemas.openxmlformats.org/officeDocument/2006/relationships/hyperlink" Target="https://resourcedata.org/document/rgi21-bp-in-azerbaijan-sustainability-report-2019" TargetMode="External"/><Relationship Id="rId64" Type="http://schemas.openxmlformats.org/officeDocument/2006/relationships/hyperlink" Target="https://resourcedata.org/document/rgi21-the-opinion-of-the-chamber-of-accounts-on-the-amendments-to-the-law-on-the-2018-state-budget-of-the-" TargetMode="External"/><Relationship Id="rId8" Type="http://schemas.openxmlformats.org/officeDocument/2006/relationships/hyperlink" Target="https://resourcedata.org/document/rgi21-azerbaijan-extractive-industries-transparency-initiative-eiti-report-for-the-year-ended-31-december-" TargetMode="External"/><Relationship Id="rId51" Type="http://schemas.openxmlformats.org/officeDocument/2006/relationships/hyperlink" Target="https://resourcedata.org/document/rgi21-sofazs-annual-report" TargetMode="External"/><Relationship Id="rId3" Type="http://schemas.openxmlformats.org/officeDocument/2006/relationships/hyperlink" Target="https://resourcedata.org/document/rgi21-bp-statistical-review-of-world-energy-2020-69th-edition" TargetMode="External"/><Relationship Id="rId12" Type="http://schemas.openxmlformats.org/officeDocument/2006/relationships/hyperlink" Target="https://resourcedata.org/document/rgi21-law-of-the-republic-of-azerbaijan-on-combating-corruption" TargetMode="External"/><Relationship Id="rId17" Type="http://schemas.openxmlformats.org/officeDocument/2006/relationships/hyperlink" Target="https://resourcedata.org/document/rgi21-constitution-of-the-republic-of-azerbaijan" TargetMode="External"/><Relationship Id="rId25" Type="http://schemas.openxmlformats.org/officeDocument/2006/relationships/hyperlink" Target="https://resourcedata.org/document/rgi21-the-board-decided-that-azerbaijan-did-not-fully-meet-the-corrective-actions-related-to-civil-society" TargetMode="External"/><Relationship Id="rId33" Type="http://schemas.openxmlformats.org/officeDocument/2006/relationships/hyperlink" Target="https://resourcedata.org/document/rgi21-law-of-azerbaijan-republic-on-accounting" TargetMode="External"/><Relationship Id="rId38" Type="http://schemas.openxmlformats.org/officeDocument/2006/relationships/hyperlink" Target="https://resourcedata.org/document/rgi21-socars-annual-report-2019" TargetMode="External"/><Relationship Id="rId46" Type="http://schemas.openxmlformats.org/officeDocument/2006/relationships/hyperlink" Target="https://resourcedata.org/document/rgi21-law-of-the-republic-of-azerbaijan-on-the-state-budget-of-the-republic-of-azerbaijan-for-2020" TargetMode="External"/><Relationship Id="rId59" Type="http://schemas.openxmlformats.org/officeDocument/2006/relationships/hyperlink" Target="https://resourcedata.org/document/rgi21-sofazs-annual-report"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6" Type="http://schemas.openxmlformats.org/officeDocument/2006/relationships/hyperlink" Target="https://resourcedata.org/document/rgi21-tous-les-contrats-ptroliers" TargetMode="External"/><Relationship Id="rId117" Type="http://schemas.openxmlformats.org/officeDocument/2006/relationships/hyperlink" Target="https://resourcedata.org/document/rgi21-code-ptrolier-de-2019" TargetMode="External"/><Relationship Id="rId21" Type="http://schemas.openxmlformats.org/officeDocument/2006/relationships/hyperlink" Target="https://resourcedata.org/document/rgi21-dcret-2020791-relatif-au-registre-des-bnficiares-effectifs" TargetMode="External"/><Relationship Id="rId42" Type="http://schemas.openxmlformats.org/officeDocument/2006/relationships/hyperlink" Target="https://resourcedata.org/document/rgi21-decret-dapplication-code-minier-de-2016" TargetMode="External"/><Relationship Id="rId47" Type="http://schemas.openxmlformats.org/officeDocument/2006/relationships/hyperlink" Target="https://resourcedata.org/document/rgi21-rapport-itie-2019https:/resourcedata.org/document/rgi21-rapport-itie-2018" TargetMode="External"/><Relationship Id="rId63" Type="http://schemas.openxmlformats.org/officeDocument/2006/relationships/hyperlink" Target="https://resourcedata.org/document/rgi21-rapport-itie-2019https:/resourcedata.org/document/rgi21-rapport-itie-2018" TargetMode="External"/><Relationship Id="rId68" Type="http://schemas.openxmlformats.org/officeDocument/2006/relationships/hyperlink" Target="https://resourcedata.org/document/rgi21-rapport-itie-2019https:/resourcedata.org/document/rgi21-attestation-visa-etat-financier-de-lentreprise-detat" TargetMode="External"/><Relationship Id="rId84" Type="http://schemas.openxmlformats.org/officeDocument/2006/relationships/hyperlink" Target="https://resourcedata.org/document/rgi21-etats-financiers-2014-de-petrosen" TargetMode="External"/><Relationship Id="rId89" Type="http://schemas.openxmlformats.org/officeDocument/2006/relationships/hyperlink" Target="https://resourcedata.org/document/rgi21-pacte-de-convergence-de-stabilit-de-croissance-et-de-solidarit-des-etats-membres-de-luemoa" TargetMode="External"/><Relationship Id="rId112" Type="http://schemas.openxmlformats.org/officeDocument/2006/relationships/hyperlink" Target="https://resourcedata.org/document/rgi21-code-ptrolier-de-2019" TargetMode="External"/><Relationship Id="rId16" Type="http://schemas.openxmlformats.org/officeDocument/2006/relationships/hyperlink" Target="https://resourcedata.org/document/rgi21-code-ptrolier-de-2019" TargetMode="External"/><Relationship Id="rId107" Type="http://schemas.openxmlformats.org/officeDocument/2006/relationships/hyperlink" Target="https://resourcedata.org/document/rgi21-acte-uniforme-de-lohada" TargetMode="External"/><Relationship Id="rId11" Type="http://schemas.openxmlformats.org/officeDocument/2006/relationships/hyperlink" Target="https://resourcedata.org/document/rgi21-code-ptrolier-de-2019" TargetMode="External"/><Relationship Id="rId32" Type="http://schemas.openxmlformats.org/officeDocument/2006/relationships/hyperlink" Target="https://resourcedata.org/document/rgi21-code-ptrolier-de-2019" TargetMode="External"/><Relationship Id="rId37" Type="http://schemas.openxmlformats.org/officeDocument/2006/relationships/hyperlink" Target="https://resourcedata.org/document/rgi21-code-ptrolier-de-2019" TargetMode="External"/><Relationship Id="rId53" Type="http://schemas.openxmlformats.org/officeDocument/2006/relationships/hyperlink" Target="https://resourcedata.org/document/rgi21-code-de-lenvironnement-senegal" TargetMode="External"/><Relationship Id="rId58" Type="http://schemas.openxmlformats.org/officeDocument/2006/relationships/hyperlink" Target="https://resourcedata.org/document/rgi21-code-ptrolier-de-2019https:/resourcedata.org/document/rgi21-decret-dapplication-code-minier-de-2016" TargetMode="External"/><Relationship Id="rId74" Type="http://schemas.openxmlformats.org/officeDocument/2006/relationships/hyperlink" Target="https://resourcedata.org/document/rgi21-code-ptrolier-de-2019" TargetMode="External"/><Relationship Id="rId79" Type="http://schemas.openxmlformats.org/officeDocument/2006/relationships/hyperlink" Target="https://resourcedata.org/document/rgi21-rapport-itie-2019https:/resourcedata.org/document/rgi21-rapport-itie-2018" TargetMode="External"/><Relationship Id="rId102" Type="http://schemas.openxmlformats.org/officeDocument/2006/relationships/hyperlink" Target="https://resourcedata.org/document/rgi21-rapport-dactivits-du-fonsis" TargetMode="External"/><Relationship Id="rId123" Type="http://schemas.openxmlformats.org/officeDocument/2006/relationships/hyperlink" Target="https://resourcedata.org/document/rgi21-rapport-dactivits-petrosen-2013" TargetMode="External"/><Relationship Id="rId128" Type="http://schemas.openxmlformats.org/officeDocument/2006/relationships/hyperlink" Target="https://resourcedata.org/document/rgi21-rapport-dactivits-du-fonsis" TargetMode="External"/><Relationship Id="rId5" Type="http://schemas.openxmlformats.org/officeDocument/2006/relationships/hyperlink" Target="https://resourcedata.org/document/rgi21-rapport-itie-2019https:/resourcedata.org/document/rgi21-rapport-itie-2018" TargetMode="External"/><Relationship Id="rId90" Type="http://schemas.openxmlformats.org/officeDocument/2006/relationships/hyperlink" Target="https://resourcedata.org/document/rgi21-la-loi-n202033-du-22-dcembre-2020-portant-loi-de-finances-pour-lanne-2021https:/resourcedata.org/document/rgi21-rapport-trimestriel-dexcution-budgetaire" TargetMode="External"/><Relationship Id="rId95" Type="http://schemas.openxmlformats.org/officeDocument/2006/relationships/hyperlink" Target="https://resourcedata.org/document/rgi21-projet-de-lois-de-finances2021https:/resourcedata.org/document/rgi21-la-loi-de-finances-de-2020https:/resourcedata.org/document/rgi21-la-loi-n202033-du-22-dcembre-2020-portant-loi-de-finances-pour-lanne-2021https:/resourcedata.org/document/rgi21-rapport-economique-et-financier-annex--la-loi-de-finance" TargetMode="External"/><Relationship Id="rId19" Type="http://schemas.openxmlformats.org/officeDocument/2006/relationships/hyperlink" Target="https://resourcedata.org/document/rgi21-rapport-itie-2018" TargetMode="External"/><Relationship Id="rId14" Type="http://schemas.openxmlformats.org/officeDocument/2006/relationships/hyperlink" Target="https://resourcedata.org/document/rgi21-code-ptrolier-de-2019" TargetMode="External"/><Relationship Id="rId22" Type="http://schemas.openxmlformats.org/officeDocument/2006/relationships/hyperlink" Target="https://resourcedata.org/document/rgi21-rapport-itie-2019https:/resourcedata.org/document/rgi21-loi-sur-la-dclaration-de-patrimoine" TargetMode="External"/><Relationship Id="rId27" Type="http://schemas.openxmlformats.org/officeDocument/2006/relationships/hyperlink" Target="https://resourcedata.org/document/rgi21-code-ptrolier-de-2019https:/resourcedata.org/document/rgi21-decret-portant-organisattion-du-ministre-des-enegrgies" TargetMode="External"/><Relationship Id="rId30" Type="http://schemas.openxmlformats.org/officeDocument/2006/relationships/hyperlink" Target="https://resourcedata.org/document/rgi21-rapport-itie-2019" TargetMode="External"/><Relationship Id="rId35" Type="http://schemas.openxmlformats.org/officeDocument/2006/relationships/hyperlink" Target="https://resourcedata.org/document/rgi21-rapport-itie-2019https:/resourcedata.org/document/rgi21-rapport-itie-2018" TargetMode="External"/><Relationship Id="rId43" Type="http://schemas.openxmlformats.org/officeDocument/2006/relationships/hyperlink" Target="https://resourcedata.org/document/rgi21-code-gnral-des-impots" TargetMode="External"/><Relationship Id="rId48" Type="http://schemas.openxmlformats.org/officeDocument/2006/relationships/hyperlink" Target="https://resourcedata.org/document/rgi21-code-de-lenvironnement-senegalhttps:/resourcedata.org/document/rgi21-loi-portant-code-de-lenvironnement" TargetMode="External"/><Relationship Id="rId56" Type="http://schemas.openxmlformats.org/officeDocument/2006/relationships/hyperlink" Target="https://resourcedata.org/document/rgi21-rsum-tude-dimpact" TargetMode="External"/><Relationship Id="rId64" Type="http://schemas.openxmlformats.org/officeDocument/2006/relationships/hyperlink" Target="https://resourcedata.org/document/rgi21-rapport-itie-2019https:/resourcedata.org/document/rgi21-rapport-itie-2018" TargetMode="External"/><Relationship Id="rId69" Type="http://schemas.openxmlformats.org/officeDocument/2006/relationships/hyperlink" Target="https://resourcedata.org/document/rgi21-etats-financiers-2014-de-petrosen" TargetMode="External"/><Relationship Id="rId77" Type="http://schemas.openxmlformats.org/officeDocument/2006/relationships/hyperlink" Target="https://resourcedata.org/document/rgi21-rapport-itie-2019https:/resourcedata.org/document/rgi21-rapport-itie-2018" TargetMode="External"/><Relationship Id="rId100" Type="http://schemas.openxmlformats.org/officeDocument/2006/relationships/hyperlink" Target="https://resourcedata.org/document/rgi21-rapport-dactivits-du-fonsis"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decret-n20202047-du-21-octobre-2020-portant-organisation-et-fonctionnement-du-comit-national-de-suvi" TargetMode="External"/><Relationship Id="rId118" Type="http://schemas.openxmlformats.org/officeDocument/2006/relationships/hyperlink" Target="https://resourcedata.org/document/rgi21-code-ptrolier-de-2019" TargetMode="External"/><Relationship Id="rId126" Type="http://schemas.openxmlformats.org/officeDocument/2006/relationships/hyperlink" Target="https://resourcedata.org/document/rgi21-rapport-fmi-janvier-2019" TargetMode="External"/><Relationship Id="rId8" Type="http://schemas.openxmlformats.org/officeDocument/2006/relationships/hyperlink" Target="https://resourcedata.org/document/rgi21-rapport-itie-2019" TargetMode="External"/><Relationship Id="rId51" Type="http://schemas.openxmlformats.org/officeDocument/2006/relationships/hyperlink" Target="https://resourcedata.org/document/rgi21-code-de-lenvironnement-senegal" TargetMode="External"/><Relationship Id="rId72" Type="http://schemas.openxmlformats.org/officeDocument/2006/relationships/hyperlink" Target="https://resourcedata.org/document/rgi21-rapport-itie-2019https:/resourcedata.org/document/rgi21-rapport-itie-2018" TargetMode="External"/><Relationship Id="rId80" Type="http://schemas.openxmlformats.org/officeDocument/2006/relationships/hyperlink" Target="https://resourcedata.org/document/rgi21-rapport-itie-2019https:/resourcedata.org/document/rgi21-rapport-itie-2018" TargetMode="External"/><Relationship Id="rId85" Type="http://schemas.openxmlformats.org/officeDocument/2006/relationships/hyperlink" Target="https://resourcedata.org/document/rgi21-etats-financiers-2014-de-petrosen" TargetMode="External"/><Relationship Id="rId93" Type="http://schemas.openxmlformats.org/officeDocument/2006/relationships/hyperlink" Target="https://resourcedata.org/document/rgi21-rapport-trimestriel-dexcution-budgetairehttps:/resourcedata.org/document/rgi21-rapport-public-gnrale-annuel-cours-des-comptes" TargetMode="External"/><Relationship Id="rId98" Type="http://schemas.openxmlformats.org/officeDocument/2006/relationships/hyperlink" Target="https://resourcedata.org/document/rgi21-loi-n-201234-du-31-dcembre-2012-autorisant-la-cration-dun-fonds-souverain-dinvestissements-stratgiqu" TargetMode="External"/><Relationship Id="rId121" Type="http://schemas.openxmlformats.org/officeDocument/2006/relationships/hyperlink" Target="https://resourcedata.org/document/rgi21-lettre-de-politique-de-developpement-du-secteur-de-lnergie" TargetMode="External"/><Relationship Id="rId3" Type="http://schemas.openxmlformats.org/officeDocument/2006/relationships/hyperlink" Target="https://resourcedata.org/document/rgi21-code-ptrolier-de-2019" TargetMode="External"/><Relationship Id="rId12" Type="http://schemas.openxmlformats.org/officeDocument/2006/relationships/hyperlink" Target="https://resourcedata.org/document/rgi21-code-ptrolier-de-2019https:/resourcedata.org/document/rgi21-decret-dapplication-code-minier-de-2016" TargetMode="External"/><Relationship Id="rId17" Type="http://schemas.openxmlformats.org/officeDocument/2006/relationships/hyperlink" Target="https://resourcedata.org/document/rgi21-code-ptrolier-de-2019" TargetMode="External"/><Relationship Id="rId25" Type="http://schemas.openxmlformats.org/officeDocument/2006/relationships/hyperlink" Target="https://resourcedata.org/document/rgi21-tous-les-contrats-ptroliers" TargetMode="External"/><Relationship Id="rId33" Type="http://schemas.openxmlformats.org/officeDocument/2006/relationships/hyperlink" Target="https://resourcedata.org/document/rgi21-rapport-itie-2019https:/resourcedata.org/document/rgi21-rapport-itie-2018" TargetMode="External"/><Relationship Id="rId38" Type="http://schemas.openxmlformats.org/officeDocument/2006/relationships/hyperlink" Target="https://resourcedata.org/document/rgi21-code-ptrolier-de-2019" TargetMode="External"/><Relationship Id="rId46" Type="http://schemas.openxmlformats.org/officeDocument/2006/relationships/hyperlink" Target="https://resourcedata.org/document/rgi21-dcision-du-conseil-dadministration-sur-la-validation-du-sngal" TargetMode="External"/><Relationship Id="rId59" Type="http://schemas.openxmlformats.org/officeDocument/2006/relationships/hyperlink" Target="https://resourcedata.org/document/rgi21-loi-7667-relative--lexpropriation-pour-cause-dutilit-publique" TargetMode="External"/><Relationship Id="rId67" Type="http://schemas.openxmlformats.org/officeDocument/2006/relationships/hyperlink" Target="https://resourcedata.org/document/rgi21-constitution-du-sngal-2016-et-reglement-interieur-de-lassemble-nationalehttps:/resourcedata.org/document/rgi21-loi-9007-du-26-juin-1990" TargetMode="External"/><Relationship Id="rId103" Type="http://schemas.openxmlformats.org/officeDocument/2006/relationships/hyperlink" Target="https://resourcedata.org/document/rgi21-rapport-dactivits-du-fonsis" TargetMode="External"/><Relationship Id="rId108" Type="http://schemas.openxmlformats.org/officeDocument/2006/relationships/hyperlink" Target="https://resourcedata.org/document/rgi21-loi-n-201234-du-31-dcembre-2012-autorisant-la-cration-dun-fonds-souverain-dinvestissements-stratgiqu" TargetMode="External"/><Relationship Id="rId116" Type="http://schemas.openxmlformats.org/officeDocument/2006/relationships/hyperlink" Target="https://resourcedata.org/document/rgi21-rapport-itie-2018" TargetMode="External"/><Relationship Id="rId124" Type="http://schemas.openxmlformats.org/officeDocument/2006/relationships/hyperlink" Target="https://resourcedata.org/document/rgi21-rapport-dactivits-petrosen-2013" TargetMode="External"/><Relationship Id="rId129" Type="http://schemas.openxmlformats.org/officeDocument/2006/relationships/hyperlink" Target="https://resourcedata.org/document/rgi21-rapport-2018-senelec" TargetMode="External"/><Relationship Id="rId20" Type="http://schemas.openxmlformats.org/officeDocument/2006/relationships/hyperlink" Target="https://resourcedata.org/document/rgi21-dcret-2020791-relatif-au-registre-des-bnficiares-effectifs" TargetMode="External"/><Relationship Id="rId41" Type="http://schemas.openxmlformats.org/officeDocument/2006/relationships/hyperlink" Target="https://resourcedata.org/document/rgi21-rapport-itie-2019" TargetMode="External"/><Relationship Id="rId54" Type="http://schemas.openxmlformats.org/officeDocument/2006/relationships/hyperlink" Target="https://resourcedata.org/document/rgi21-code-de-lenvironnement-senegal" TargetMode="External"/><Relationship Id="rId62" Type="http://schemas.openxmlformats.org/officeDocument/2006/relationships/hyperlink" Target="https://resourcedata.org/document/rgi21-acte-uniforme-de-lohada" TargetMode="External"/><Relationship Id="rId70" Type="http://schemas.openxmlformats.org/officeDocument/2006/relationships/hyperlink" Target="https://resourcedata.org/document/rgi21-etats-financiers-2014-de-petrosen" TargetMode="External"/><Relationship Id="rId75" Type="http://schemas.openxmlformats.org/officeDocument/2006/relationships/hyperlink" Target="https://resourcedata.org/document/rgi21-statuts-de-petrosen-et-lau-relatif-aux-socit-commerciales-et-giehttps:/resourcedata.org/document/rgi21-decret-dapplication-code-minier-de-2016" TargetMode="External"/><Relationship Id="rId83" Type="http://schemas.openxmlformats.org/officeDocument/2006/relationships/hyperlink" Target="https://resourcedata.org/document/rgi21-rapport-itie-2019https:/resourcedata.org/document/rgi21-rapport-itie-2018" TargetMode="External"/><Relationship Id="rId88" Type="http://schemas.openxmlformats.org/officeDocument/2006/relationships/hyperlink" Target="https://resourcedata.org/document/rgi21-pacte-de-convergence-de-stabilit-de-croissance-et-de-solidarit-des-etats-membres-de-luemoa" TargetMode="External"/><Relationship Id="rId91" Type="http://schemas.openxmlformats.org/officeDocument/2006/relationships/hyperlink" Target="https://resourcedata.org/document/rgi21-rapport-public-gnrale-annuel-cours-des-comptes" TargetMode="External"/><Relationship Id="rId96" Type="http://schemas.openxmlformats.org/officeDocument/2006/relationships/hyperlink" Target="https://resourcedata.org/document/rgi21-projet-de-lois-de-finances2021" TargetMode="External"/><Relationship Id="rId111" Type="http://schemas.openxmlformats.org/officeDocument/2006/relationships/hyperlink" Target="https://resourcedata.org/document/rgi21-stratgie-nationale-gaz-to-power" TargetMode="External"/><Relationship Id="rId1" Type="http://schemas.openxmlformats.org/officeDocument/2006/relationships/hyperlink" Target="https://resourcedata.org/document/rgi21-constitution-du-sngal-2016" TargetMode="External"/><Relationship Id="rId6" Type="http://schemas.openxmlformats.org/officeDocument/2006/relationships/hyperlink" Target="https://resourcedata.org/document/rgi21-rapport-itie-2018" TargetMode="External"/><Relationship Id="rId15" Type="http://schemas.openxmlformats.org/officeDocument/2006/relationships/hyperlink" Target="https://resourcedata.org/document/rgi21-code-ptrolier-de-2019" TargetMode="External"/><Relationship Id="rId23" Type="http://schemas.openxmlformats.org/officeDocument/2006/relationships/hyperlink" Target="https://resourcedata.org/document/rgi21-rapport-itie-2019https:/resourcedata.org/document/rgi21-rapport-itie-2018" TargetMode="External"/><Relationship Id="rId28" Type="http://schemas.openxmlformats.org/officeDocument/2006/relationships/hyperlink" Target="https://resourcedata.org/document/rgi21-rapport-itie-2018" TargetMode="External"/><Relationship Id="rId36" Type="http://schemas.openxmlformats.org/officeDocument/2006/relationships/hyperlink" Target="https://resourcedata.org/document/rgi21-code-gnral-des-impots" TargetMode="External"/><Relationship Id="rId49" Type="http://schemas.openxmlformats.org/officeDocument/2006/relationships/hyperlink" Target="https://resourcedata.org/document/rgi21-code-de-lenvironnement-senegalhttps:/resourcedata.org/document/rgi21-loi-portant-code-de-lenvironnement" TargetMode="External"/><Relationship Id="rId57" Type="http://schemas.openxmlformats.org/officeDocument/2006/relationships/hyperlink" Target="https://resourcedata.org/document/rgi21-code-de-lenvironnement-senegal"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decret-n20202047-du-21-octobre-2020-portant-organisation-et-fonctionnement-du-comit-national-de-suvi" TargetMode="External"/><Relationship Id="rId119" Type="http://schemas.openxmlformats.org/officeDocument/2006/relationships/hyperlink" Target="https://resourcedata.org/document/rgi21-loi-sur-le-contenu-local-et-ses-decret-dapplicationhttps:/resourcedata.org/document/rgi21-dcret-portant-sur-la-dclaration-des-bnficiaires-des-proprits-relles" TargetMode="External"/><Relationship Id="rId127" Type="http://schemas.openxmlformats.org/officeDocument/2006/relationships/hyperlink" Target="https://resourcedata.org/document/rgi21-rapport-fmi-janvier-2019" TargetMode="External"/><Relationship Id="rId10" Type="http://schemas.openxmlformats.org/officeDocument/2006/relationships/hyperlink" Target="https://resourcedata.org/document/rgi21-rapport-itie-2019https:/resourcedata.org/document/rgi21-rapport-itie-2018" TargetMode="External"/><Relationship Id="rId31" Type="http://schemas.openxmlformats.org/officeDocument/2006/relationships/hyperlink" Target="https://resourcedata.org/document/rgi21-rapport-itie-2019https:/resourcedata.org/document/rgi21-rapport-itie-2018" TargetMode="External"/><Relationship Id="rId44" Type="http://schemas.openxmlformats.org/officeDocument/2006/relationships/hyperlink" Target="https://resourcedata.org/document/rgi21-loi-organique-n201223-du-27-dcembre-2012https:/resourcedata.org/document/rgi21-rapport-public-gnral-annuel-cour-des-comptes" TargetMode="External"/><Relationship Id="rId52" Type="http://schemas.openxmlformats.org/officeDocument/2006/relationships/hyperlink" Target="https://resourcedata.org/document/rgi21-code-de-lenvironnement-senegal" TargetMode="External"/><Relationship Id="rId60" Type="http://schemas.openxmlformats.org/officeDocument/2006/relationships/hyperlink" Target="https://resourcedata.org/document/rgi21-loi-7667-relative--lexpropriation-pour-cause-dutilit-publiquehttps:/resourcedata.org/document/rgi21-decret-dapplication-code-minier-de-2016https:/resourcedata.org/document/rgi21-decret-dapplication-n64573-fixant-les-conditions-dapplication-de-la-loi-64-46-du-11-juin-1964-relati" TargetMode="External"/><Relationship Id="rId65" Type="http://schemas.openxmlformats.org/officeDocument/2006/relationships/hyperlink" Target="https://resourcedata.org/document/rgi21-acte-uniforme-de-lohada" TargetMode="External"/><Relationship Id="rId73" Type="http://schemas.openxmlformats.org/officeDocument/2006/relationships/hyperlink" Target="https://resourcedata.org/document/rgi21-rapport-itie-2019https:/resourcedata.org/document/rgi21-rapport-itie-2018" TargetMode="External"/><Relationship Id="rId78" Type="http://schemas.openxmlformats.org/officeDocument/2006/relationships/hyperlink" Target="https://resourcedata.org/document/rgi21-rapport-itie-2019https:/resourcedata.org/document/rgi21-rapport-itie-2018" TargetMode="External"/><Relationship Id="rId81" Type="http://schemas.openxmlformats.org/officeDocument/2006/relationships/hyperlink" Target="https://resourcedata.org/document/rgi21-rapport-itie-2019https:/resourcedata.org/document/rgi21-rapport-itie-2018" TargetMode="External"/><Relationship Id="rId86" Type="http://schemas.openxmlformats.org/officeDocument/2006/relationships/hyperlink" Target="https://resourcedata.org/document/rgi21-systme-dinformation-ouvert-du-comit-national-de-litie-sngal" TargetMode="External"/><Relationship Id="rId94" Type="http://schemas.openxmlformats.org/officeDocument/2006/relationships/hyperlink" Target="https://resourcedata.org/document/rgi21-rapport-itie-2018https:/resourcedata.org/document/rgi21-rapport-public-gnrale-annuel-cours-des-comptes" TargetMode="External"/><Relationship Id="rId99" Type="http://schemas.openxmlformats.org/officeDocument/2006/relationships/hyperlink" Target="https://resourcedata.org/document/rgi21-loi-n-201234-du-31-dcembre-2012-autorisant-la-cration-dun-fonds-souverain-dinvestissements-stratgiqu" TargetMode="External"/><Relationship Id="rId101" Type="http://schemas.openxmlformats.org/officeDocument/2006/relationships/hyperlink" Target="https://resourcedata.org/document/rgi21-rapport-dactivits-du-fonsis" TargetMode="External"/><Relationship Id="rId122" Type="http://schemas.openxmlformats.org/officeDocument/2006/relationships/hyperlink" Target="https://resourcedata.org/document/rgi21-agence-nationale-dlectrification-ruralehttps:/resourcedata.org/document/rgi21-lettre-de-politique-de-developpement-du-secteur-de-lnergie" TargetMode="External"/><Relationship Id="rId130" Type="http://schemas.openxmlformats.org/officeDocument/2006/relationships/printerSettings" Target="../printerSettings/printerSettings51.bin"/><Relationship Id="rId4" Type="http://schemas.openxmlformats.org/officeDocument/2006/relationships/hyperlink" Target="https://resourcedata.org/document/rgi21-rapport-itie-2018" TargetMode="External"/><Relationship Id="rId9" Type="http://schemas.openxmlformats.org/officeDocument/2006/relationships/hyperlink" Target="https://resourcedata.org/document/rgi21-rapport-itie-2019" TargetMode="External"/><Relationship Id="rId13" Type="http://schemas.openxmlformats.org/officeDocument/2006/relationships/hyperlink" Target="https://resourcedata.org/document/rgi21-code-ptrolier-de-1998https:/resourcedata.org/document/rgi21-code-ptrolier-de-2019" TargetMode="External"/><Relationship Id="rId18" Type="http://schemas.openxmlformats.org/officeDocument/2006/relationships/hyperlink" Target="https://resourcedata.org/document/rgi21-loi-organique-sur-la-cour-suprme" TargetMode="External"/><Relationship Id="rId39" Type="http://schemas.openxmlformats.org/officeDocument/2006/relationships/hyperlink" Target="https://resourcedata.org/document/rgi21-code-gnral-des-impotshttps:/resourcedata.org/document/rgi21-code-ptrolier-de-2019" TargetMode="External"/><Relationship Id="rId109" Type="http://schemas.openxmlformats.org/officeDocument/2006/relationships/hyperlink" Target="https://resourcedata.org/document/rgi21-loi-201904-relative-au-contenu-local" TargetMode="External"/><Relationship Id="rId34" Type="http://schemas.openxmlformats.org/officeDocument/2006/relationships/hyperlink" Target="https://resourcedata.org/document/rgi21-rapport-itie-2019https:/resourcedata.org/document/rgi21-rapport-itie-2018" TargetMode="External"/><Relationship Id="rId50" Type="http://schemas.openxmlformats.org/officeDocument/2006/relationships/hyperlink" Target="https://resourcedata.org/document/rgi21-code-de-lenvironnement-senegalhttps:/resourcedata.org/document/rgi21-code-ptrolier-de-2019" TargetMode="External"/><Relationship Id="rId55" Type="http://schemas.openxmlformats.org/officeDocument/2006/relationships/hyperlink" Target="https://resourcedata.org/document/rgi21-code-de-lenvironnement-senegal" TargetMode="External"/><Relationship Id="rId76" Type="http://schemas.openxmlformats.org/officeDocument/2006/relationships/hyperlink" Target="https://resourcedata.org/document/rgi21-code-ptrolier-de-2019" TargetMode="External"/><Relationship Id="rId97"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dcret-2020791-relatif-au-registre-des-bnficiares-effectifshttps:/resourcedata.org/document/rgi21-dcret-portant-sur-la-dclaration-des-bnficiaires-des-proprits-relles" TargetMode="External"/><Relationship Id="rId125" Type="http://schemas.openxmlformats.org/officeDocument/2006/relationships/hyperlink" Target="https://resourcedata.org/document/rgi21-rapport-dactivits-petrosen-2013" TargetMode="External"/><Relationship Id="rId7" Type="http://schemas.openxmlformats.org/officeDocument/2006/relationships/hyperlink" Target="https://resourcedata.org/document/rgi21-rapport-itie-2019https:/resourcedata.org/document/rgi21-rapport-itie-2018" TargetMode="External"/><Relationship Id="rId71" Type="http://schemas.openxmlformats.org/officeDocument/2006/relationships/hyperlink" Target="https://resourcedata.org/document/rgi21-etats-financiers-2014-de-petrosen" TargetMode="External"/><Relationship Id="rId92" Type="http://schemas.openxmlformats.org/officeDocument/2006/relationships/hyperlink" Target="https://resourcedata.org/document/rgi21-la-loi-n202033-du-22-dcembre-2020-portant-loi-de-finances-pour-lanne-2021https:/resourcedata.org/document/rgi21-loi-de-finances-2020" TargetMode="External"/><Relationship Id="rId2" Type="http://schemas.openxmlformats.org/officeDocument/2006/relationships/hyperlink" Target="https://resourcedata.org/document/rgi21-code-ptrolier-de-2019" TargetMode="External"/><Relationship Id="rId29" Type="http://schemas.openxmlformats.org/officeDocument/2006/relationships/hyperlink" Target="https://resourcedata.org/document/rgi21-rapport-itie-2019https:/resourcedata.org/document/rgi21-rapport-itie-2018" TargetMode="External"/><Relationship Id="rId24" Type="http://schemas.openxmlformats.org/officeDocument/2006/relationships/hyperlink" Target="https://resourcedata.org/document/rgi21-code-ptrolier-de-2019" TargetMode="External"/><Relationship Id="rId40" Type="http://schemas.openxmlformats.org/officeDocument/2006/relationships/hyperlink" Target="https://resourcedata.org/document/rgi21-code-ptrolier-de-2019https:/resourcedata.org/document/rgi21-decret-dapplication-code-minier-de-2016" TargetMode="External"/><Relationship Id="rId45" Type="http://schemas.openxmlformats.org/officeDocument/2006/relationships/hyperlink" Target="https://resourcedata.org/document/rgi21-rapport-public-general-annuel-2017-de-la-cour-des-compteshttps:/resourcedata.org/document/rgi21-rapport-public-gnral-annuel-cour-des-compteshttps:/resourcedata.org/document/rgi21-rapport-public-gnrale-annuel-cours-des-comptes" TargetMode="External"/><Relationship Id="rId66" Type="http://schemas.openxmlformats.org/officeDocument/2006/relationships/hyperlink" Target="https://resourcedata.org/document/rgi21-statuts-de-petrosen-et-lau-relatif-aux-socit-commerciales-et-gie" TargetMode="External"/><Relationship Id="rId87" Type="http://schemas.openxmlformats.org/officeDocument/2006/relationships/hyperlink" Target="https://resourcedata.org/document/rgi21-dashboard" TargetMode="External"/><Relationship Id="rId110" Type="http://schemas.openxmlformats.org/officeDocument/2006/relationships/hyperlink" Target="https://resourcedata.org/document/rgi21-loi-201904-relative-au-contenu-local" TargetMode="External"/><Relationship Id="rId115" Type="http://schemas.openxmlformats.org/officeDocument/2006/relationships/hyperlink" Target="https://resourcedata.org/document/rgi21-rapport-itie-2019" TargetMode="External"/><Relationship Id="rId61" Type="http://schemas.openxmlformats.org/officeDocument/2006/relationships/hyperlink" Target="https://resourcedata.org/document/rgi21-rapport-itie-2019https:/resourcedata.org/document/rgi21-accords-de-ventes-de-forteza" TargetMode="External"/><Relationship Id="rId82" Type="http://schemas.openxmlformats.org/officeDocument/2006/relationships/hyperlink" Target="https://resourcedata.org/document/rgi21-rapport-itie-2019https:/resourcedata.org/document/rgi21-rapport-itie-2018"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3" Type="http://schemas.openxmlformats.org/officeDocument/2006/relationships/hyperlink" Target="https://resourcedata.org/document/rgi21-the-10th-teiti-report-july-1-2017-to-june-30-2018https:/resourcedata.org/document/rgi21-the-mining-act-re-2019" TargetMode="External"/><Relationship Id="rId18" Type="http://schemas.openxmlformats.org/officeDocument/2006/relationships/hyperlink" Target="https://resourcedata.org/document/rgi21-mining-mineral-rights-regulations-2018https:/resourcedata.org/document/rgi21-the-mining-act-re-2019" TargetMode="External"/><Relationship Id="rId26" Type="http://schemas.openxmlformats.org/officeDocument/2006/relationships/hyperlink" Target="https://resourcedata.org/document/rgi21-teita-act-2015" TargetMode="External"/><Relationship Id="rId39" Type="http://schemas.openxmlformats.org/officeDocument/2006/relationships/hyperlink" Target="https://resourcedata.org/document/rgi21-mining-act-2010-re-2020" TargetMode="External"/><Relationship Id="rId21" Type="http://schemas.openxmlformats.org/officeDocument/2006/relationships/hyperlink" Target="https://resourcedata.org/document/rgi21-tanzania-mining-cadastre-map" TargetMode="External"/><Relationship Id="rId34" Type="http://schemas.openxmlformats.org/officeDocument/2006/relationships/hyperlink" Target="https://resourcedata.org/document/rgi21-government-revenue-from-mineral-sector" TargetMode="External"/><Relationship Id="rId42" Type="http://schemas.openxmlformats.org/officeDocument/2006/relationships/hyperlink" Target="https://resourcedata.org/document/rgi21-the-constitution-of-the-united-republic-of-tanzania-of-1977-as-amended-by-1998" TargetMode="External"/><Relationship Id="rId47" Type="http://schemas.openxmlformats.org/officeDocument/2006/relationships/hyperlink" Target="https://resourcedata.org/document/rgi21-the-environmental-management-act-2004-ema-2004https:/resourcedata.org/document/rgi21-the-mining-act-re-2019" TargetMode="External"/><Relationship Id="rId50" Type="http://schemas.openxmlformats.org/officeDocument/2006/relationships/hyperlink" Target="https://resourcedata.org/document/rgi21-teita-act-2015" TargetMode="External"/><Relationship Id="rId55" Type="http://schemas.openxmlformats.org/officeDocument/2006/relationships/hyperlink" Target="https://resourcedata.org/document/rgi21-the-mining-act-re-2019"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20202021-national-annual-budget-presented-by-minister-of-finance" TargetMode="External"/><Relationship Id="rId84" Type="http://schemas.openxmlformats.org/officeDocument/2006/relationships/printerSettings" Target="../printerSettings/printerSettings53.bin"/><Relationship Id="rId7" Type="http://schemas.openxmlformats.org/officeDocument/2006/relationships/hyperlink" Target="https://resourcedata.org/document/rgi21-tanzania-mining-cadastre-map" TargetMode="External"/><Relationship Id="rId71" Type="http://schemas.openxmlformats.org/officeDocument/2006/relationships/hyperlink" Target="https://resourcedata.org/document/rgi21-list-of-mineral-reserves-in-tanzaniahttps:/resourcedata.org/document/rgi21-tanzania-mining-cadastre-map" TargetMode="External"/><Relationship Id="rId2" Type="http://schemas.openxmlformats.org/officeDocument/2006/relationships/hyperlink" Target="https://resourcedata.org/document/rgi21-the-mining-act-re-2019" TargetMode="External"/><Relationship Id="rId16" Type="http://schemas.openxmlformats.org/officeDocument/2006/relationships/hyperlink" Target="https://resourcedata.org/document/rgi21-tanzania-mining-cadastre-maphttps:/resourcedata.org/document/rgi21-the-mining-act-re-2019" TargetMode="External"/><Relationship Id="rId29" Type="http://schemas.openxmlformats.org/officeDocument/2006/relationships/hyperlink" Target="https://resourcedata.org/document/rgi21-mineral-production-and-sale-reporthttps:/resourcedata.org/document/rgi21-the-10th-teiti-report-july-1-2017-to-june-30-2018" TargetMode="External"/><Relationship Id="rId11" Type="http://schemas.openxmlformats.org/officeDocument/2006/relationships/hyperlink" Target="https://resourcedata.org/document/rgi21-the-mining-act-re-2019" TargetMode="External"/><Relationship Id="rId24" Type="http://schemas.openxmlformats.org/officeDocument/2006/relationships/hyperlink" Target="https://resourcedata.org/document/rgi21-public-leadership-code-of-ethics-act-cap-398-re-2015https:/resourcedata.org/document/rgi21-teita-act-2015https:/resourcedata.org/document/rgi21-finance-act-2020" TargetMode="External"/><Relationship Id="rId32" Type="http://schemas.openxmlformats.org/officeDocument/2006/relationships/hyperlink" Target="https://resourcedata.org/document/rgi21-the-10th-teiti-report-july-1-2017-to-june-30-2018" TargetMode="External"/><Relationship Id="rId37" Type="http://schemas.openxmlformats.org/officeDocument/2006/relationships/hyperlink" Target="https://resourcedata.org/document/rgi21-the-income-tax-act-cap-332" TargetMode="External"/><Relationship Id="rId40" Type="http://schemas.openxmlformats.org/officeDocument/2006/relationships/hyperlink" Target="https://resourcedata.org/document/rgi21-the-income-tax-act-cap-332" TargetMode="External"/><Relationship Id="rId45" Type="http://schemas.openxmlformats.org/officeDocument/2006/relationships/hyperlink" Target="https://resourcedata.org/document/rgi21-tanzania-20182019-national-audit-report" TargetMode="External"/><Relationship Id="rId53" Type="http://schemas.openxmlformats.org/officeDocument/2006/relationships/hyperlink" Target="https://resourcedata.org/document/rgi21-land-act-cap-113-re-2019https:/resourcedata.org/document/rgi21-the-mining-act-re-2019" TargetMode="External"/><Relationship Id="rId58" Type="http://schemas.openxmlformats.org/officeDocument/2006/relationships/hyperlink" Target="https://resourcedata.org/document/rgi21-the-public-corporation-act-1992" TargetMode="External"/><Relationship Id="rId66" Type="http://schemas.openxmlformats.org/officeDocument/2006/relationships/hyperlink" Target="https://resourcedata.org/document/rgi21-the-10th-teiti-report-july-1-2017-to-june-30-2018" TargetMode="External"/><Relationship Id="rId74" Type="http://schemas.openxmlformats.org/officeDocument/2006/relationships/hyperlink" Target="https://resourcedata.org/document/rgi21-20202021-national-annual-budget-presented-by-minister-of-finance" TargetMode="External"/><Relationship Id="rId79" Type="http://schemas.openxmlformats.org/officeDocument/2006/relationships/hyperlink" Target="https://resourcedata.org/document/rgi21-the-10th-teiti-report-july-1-2017-to-june-30-2018" TargetMode="External"/><Relationship Id="rId5" Type="http://schemas.openxmlformats.org/officeDocument/2006/relationships/hyperlink" Target="https://resourcedata.org/document/rgi21-list-of-mineral-reserves-in-tanzania" TargetMode="External"/><Relationship Id="rId61" Type="http://schemas.openxmlformats.org/officeDocument/2006/relationships/hyperlink" Target="https://resourcedata.org/document/rgi21-20182019-cag-audit-report-on-parastatals" TargetMode="External"/><Relationship Id="rId82" Type="http://schemas.openxmlformats.org/officeDocument/2006/relationships/hyperlink" Target="https://resourcedata.org/document/rgi21-the-10th-teiti-report-july-1-2017-to-june-30-2018" TargetMode="External"/><Relationship Id="rId10" Type="http://schemas.openxmlformats.org/officeDocument/2006/relationships/hyperlink" Target="https://resourcedata.org/document/rgi21-screenshot-of-a-mining-block-from-the-tanzania-mining-cadastre-maphttps:/resourcedata.org/document/rgi21-tanzania-mining-cadastre-map" TargetMode="External"/><Relationship Id="rId19" Type="http://schemas.openxmlformats.org/officeDocument/2006/relationships/hyperlink" Target="https://resourcedata.org/document/rgi21-the-income-tax-act-cap-332https:/resourcedata.org/document/rgi21-the-mining-act-re-2019" TargetMode="External"/><Relationship Id="rId31" Type="http://schemas.openxmlformats.org/officeDocument/2006/relationships/hyperlink" Target="https://resourcedata.org/document/rgi21-mineral-production-and-sale-report" TargetMode="External"/><Relationship Id="rId44" Type="http://schemas.openxmlformats.org/officeDocument/2006/relationships/hyperlink" Target="https://resourcedata.org/document/rgi21-public-audit-act-2008" TargetMode="External"/><Relationship Id="rId52" Type="http://schemas.openxmlformats.org/officeDocument/2006/relationships/hyperlink" Target="https://resourcedata.org/document/rgi21-mining-mineral-rightsamendment-regulation-2020" TargetMode="External"/><Relationship Id="rId60" Type="http://schemas.openxmlformats.org/officeDocument/2006/relationships/hyperlink" Target="https://resourcedata.org/document/rgi21-public-audit-act-2008" TargetMode="External"/><Relationship Id="rId65" Type="http://schemas.openxmlformats.org/officeDocument/2006/relationships/hyperlink" Target="https://resourcedata.org/document/rgi21-the-state-mining-corporation-establishment-order-1972https:/resourcedata.org/document/rgi21-public-corporation-state-mining-corporation-establishment-amendment-2015https:/resourcedata.org/document/rgi21-the-public-corporation-act-1992" TargetMode="External"/><Relationship Id="rId73" Type="http://schemas.openxmlformats.org/officeDocument/2006/relationships/hyperlink" Target="https://resourcedata.org/document/rgi21-20202021-national-annual-budget-presented-by-minister-of-finance" TargetMode="External"/><Relationship Id="rId78" Type="http://schemas.openxmlformats.org/officeDocument/2006/relationships/hyperlink" Target="https://resourcedata.org/document/rgi21-the-mining-act-re-2019" TargetMode="External"/><Relationship Id="rId81" Type="http://schemas.openxmlformats.org/officeDocument/2006/relationships/hyperlink" Target="https://resourcedata.org/document/rgi21-statistics-on-mineral-production-and-its-valuehttps:/resourcedata.org/document/rgi21-the-10th-teiti-report-july-1-2017-to-june-30-2018" TargetMode="External"/><Relationship Id="rId4" Type="http://schemas.openxmlformats.org/officeDocument/2006/relationships/hyperlink" Target="https://resourcedata.org/document/rgi21-list-of-mineral-reserves-in-tanzania" TargetMode="External"/><Relationship Id="rId9" Type="http://schemas.openxmlformats.org/officeDocument/2006/relationships/hyperlink" Target="https://resourcedata.org/document/rgi21-tanzania-mining-cadastre-map" TargetMode="External"/><Relationship Id="rId14" Type="http://schemas.openxmlformats.org/officeDocument/2006/relationships/hyperlink" Target="https://resourcedata.org/document/rgi21-the-mining-act-re-2019" TargetMode="External"/><Relationship Id="rId22" Type="http://schemas.openxmlformats.org/officeDocument/2006/relationships/hyperlink" Target="https://resourcedata.org/document/rgi21-tanzania-mining-cadastre-map" TargetMode="External"/><Relationship Id="rId27" Type="http://schemas.openxmlformats.org/officeDocument/2006/relationships/hyperlink" Target="https://resourcedata.org/document/rgi21-teita-act-2015" TargetMode="External"/><Relationship Id="rId30" Type="http://schemas.openxmlformats.org/officeDocument/2006/relationships/hyperlink" Target="https://resourcedata.org/document/rgi21-mineral-production-and-sale-report" TargetMode="External"/><Relationship Id="rId35" Type="http://schemas.openxmlformats.org/officeDocument/2006/relationships/hyperlink" Target="https://resourcedata.org/document/rgi21-government-revenue-from-mineral-sector" TargetMode="External"/><Relationship Id="rId43" Type="http://schemas.openxmlformats.org/officeDocument/2006/relationships/hyperlink" Target="https://resourcedata.org/document/rgi21-companies-act" TargetMode="External"/><Relationship Id="rId48" Type="http://schemas.openxmlformats.org/officeDocument/2006/relationships/hyperlink" Target="https://resourcedata.org/document/rgi21-environmental-impact-assessment-and-audit-2005-gn-no-349" TargetMode="External"/><Relationship Id="rId56" Type="http://schemas.openxmlformats.org/officeDocument/2006/relationships/hyperlink" Target="https://resourcedata.org/document/rgi21-the-state-mining-corporation-establishment-order-1972"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20202021-national-annual-budget-presented-by-minister-of-finance" TargetMode="External"/><Relationship Id="rId8" Type="http://schemas.openxmlformats.org/officeDocument/2006/relationships/hyperlink" Target="https://resourcedata.org/document/rgi21-tanzania-mining-cadastre-map" TargetMode="External"/><Relationship Id="rId51" Type="http://schemas.openxmlformats.org/officeDocument/2006/relationships/hyperlink" Target="https://resourcedata.org/document/rgi21-the-environmental-management-act-2004-ema-2004" TargetMode="External"/><Relationship Id="rId72" Type="http://schemas.openxmlformats.org/officeDocument/2006/relationships/hyperlink" Target="https://resourcedata.org/document/rgi21-20202021-ministry-of-minerals-annual-budget" TargetMode="External"/><Relationship Id="rId80" Type="http://schemas.openxmlformats.org/officeDocument/2006/relationships/hyperlink" Target="https://resourcedata.org/document/rgi21-the-mining-act-re-2019" TargetMode="External"/><Relationship Id="rId3" Type="http://schemas.openxmlformats.org/officeDocument/2006/relationships/hyperlink" Target="https://resourcedata.org/document/rgi21-the-mining-act-re-2019" TargetMode="External"/><Relationship Id="rId12" Type="http://schemas.openxmlformats.org/officeDocument/2006/relationships/hyperlink" Target="https://resourcedata.org/document/rgi21-natural-wealth-permanent-sovereignity-act-2017" TargetMode="External"/><Relationship Id="rId17" Type="http://schemas.openxmlformats.org/officeDocument/2006/relationships/hyperlink" Target="https://resourcedata.org/document/rgi21-the-mining-act-re-2019" TargetMode="External"/><Relationship Id="rId25" Type="http://schemas.openxmlformats.org/officeDocument/2006/relationships/hyperlink" Target="https://resourcedata.org/document/rgi21-the-10th-teiti-report-july-1-2017-to-june-30-2018" TargetMode="External"/><Relationship Id="rId33" Type="http://schemas.openxmlformats.org/officeDocument/2006/relationships/hyperlink" Target="https://resourcedata.org/document/rgi21-the-economic-survey-2019" TargetMode="External"/><Relationship Id="rId38" Type="http://schemas.openxmlformats.org/officeDocument/2006/relationships/hyperlink" Target="https://resourcedata.org/document/rgi21-the-mining-act-re-2019" TargetMode="External"/><Relationship Id="rId46" Type="http://schemas.openxmlformats.org/officeDocument/2006/relationships/hyperlink" Target="https://resourcedata.org/document/rgi21-the-10th-teiti-report-july-1-2017-to-june-30-2018" TargetMode="External"/><Relationship Id="rId59" Type="http://schemas.openxmlformats.org/officeDocument/2006/relationships/hyperlink" Target="https://resourcedata.org/document/rgi21-public-audit-act-2008" TargetMode="External"/><Relationship Id="rId67" Type="http://schemas.openxmlformats.org/officeDocument/2006/relationships/hyperlink" Target="https://resourcedata.org/document/rgi21-the-10th-teiti-report-july-1-2017-to-june-30-2018" TargetMode="External"/><Relationship Id="rId20" Type="http://schemas.openxmlformats.org/officeDocument/2006/relationships/hyperlink" Target="https://resourcedata.org/document/rgi21-tanzania-mining-cadastre-map" TargetMode="External"/><Relationship Id="rId41" Type="http://schemas.openxmlformats.org/officeDocument/2006/relationships/hyperlink" Target="https://resourcedata.org/document/rgi21-the-mining-act-re-2019" TargetMode="External"/><Relationship Id="rId54" Type="http://schemas.openxmlformats.org/officeDocument/2006/relationships/hyperlink" Target="https://resourcedata.org/document/rgi21-the-mining-act-re-2019"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tanzania-mining-cadastre-map" TargetMode="External"/><Relationship Id="rId75" Type="http://schemas.openxmlformats.org/officeDocument/2006/relationships/hyperlink" Target="https://resourcedata.org/document/rgi21-the-10th-teiti-report-july-1-2017-to-june-30-2018https:/resourcedata.org/document/rgi21-20202021-ministry-of-minerals-annual-budget" TargetMode="External"/><Relationship Id="rId83" Type="http://schemas.openxmlformats.org/officeDocument/2006/relationships/hyperlink" Target="https://resourcedata.org/document/rgi21-9th-teiti-supplimentary-report-for-20162017" TargetMode="External"/><Relationship Id="rId1" Type="http://schemas.openxmlformats.org/officeDocument/2006/relationships/hyperlink" Target="https://resourcedata.org/document/rgi21-the-mining-act-re-2019" TargetMode="External"/><Relationship Id="rId6" Type="http://schemas.openxmlformats.org/officeDocument/2006/relationships/hyperlink" Target="https://resourcedata.org/document/rgi21-list-of-mineral-reserves-in-tanzania" TargetMode="External"/><Relationship Id="rId15" Type="http://schemas.openxmlformats.org/officeDocument/2006/relationships/hyperlink" Target="https://resourcedata.org/document/rgi21-the-mining-act-re-2019" TargetMode="External"/><Relationship Id="rId23" Type="http://schemas.openxmlformats.org/officeDocument/2006/relationships/hyperlink" Target="https://resourcedata.org/document/rgi21-public-leadership-code-of-ethics-act-cap-398-re-2015" TargetMode="External"/><Relationship Id="rId28" Type="http://schemas.openxmlformats.org/officeDocument/2006/relationships/hyperlink" Target="https://resourcedata.org/document/rgi21-the-mining-act-re-2019" TargetMode="External"/><Relationship Id="rId36" Type="http://schemas.openxmlformats.org/officeDocument/2006/relationships/hyperlink" Target="https://resourcedata.org/document/rgi21-government-revenue-from-mineral-sector" TargetMode="External"/><Relationship Id="rId49" Type="http://schemas.openxmlformats.org/officeDocument/2006/relationships/hyperlink" Target="https://resourcedata.org/document/rgi21-the-mining-act-re-2019https:/resourcedata.org/document/rgi21-environmental-impact-assessment-and-audit-regulations-2015-as-amended-in-2018" TargetMode="External"/><Relationship Id="rId57" Type="http://schemas.openxmlformats.org/officeDocument/2006/relationships/hyperlink" Target="https://resourcedata.org/document/rgi21-the-10th-teiti-report-july-1-2017-to-june-30-2018"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6" Type="http://schemas.openxmlformats.org/officeDocument/2006/relationships/hyperlink" Target="https://resourcedata.org/document/rgi21-petroleum-act-2015" TargetMode="External"/><Relationship Id="rId117" Type="http://schemas.openxmlformats.org/officeDocument/2006/relationships/hyperlink" Target="https://resourcedata.org/document/rgi21-local-suppliers-and-services-providers-database" TargetMode="External"/><Relationship Id="rId21" Type="http://schemas.openxmlformats.org/officeDocument/2006/relationships/hyperlink" Target="https://resourcedata.org/document/rgi21-teita-act-2015https:/resourcedata.org/document/rgi21-tanzania-extractive-industrytranspraency-and-accountability-act-2015" TargetMode="External"/><Relationship Id="rId42" Type="http://schemas.openxmlformats.org/officeDocument/2006/relationships/hyperlink" Target="https://resourcedata.org/document/rgi21-teita-act-2015" TargetMode="External"/><Relationship Id="rId47" Type="http://schemas.openxmlformats.org/officeDocument/2006/relationships/hyperlink" Target="https://resourcedata.org/document/rgi21-petroleum-act-2015"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oil-and-gas-revenue-management-act-2015" TargetMode="External"/><Relationship Id="rId84" Type="http://schemas.openxmlformats.org/officeDocument/2006/relationships/hyperlink" Target="https://resourcedata.org/document/rgi21-executive-budget-proposal-202021-vol-ii" TargetMode="External"/><Relationship Id="rId89" Type="http://schemas.openxmlformats.org/officeDocument/2006/relationships/hyperlink" Target="https://resourcedata.org/document/rgi21-oil-and-gas-revenue-management-act-2015" TargetMode="External"/><Relationship Id="rId112" Type="http://schemas.openxmlformats.org/officeDocument/2006/relationships/hyperlink" Target="https://resourcedata.org/document/rgi21-the-10th-teiti-report-july-1-2017-to-june-30-2018" TargetMode="External"/><Relationship Id="rId16" Type="http://schemas.openxmlformats.org/officeDocument/2006/relationships/hyperlink" Target="https://resourcedata.org/document/rgi21-public-procurement-act-2011https:/resourcedata.org/document/rgi21-petroleumreconnaissance-and-tenderimg-regulations-2019https:/resourcedata.org/document/rgi21-the-income-tax-act-cap-332" TargetMode="External"/><Relationship Id="rId107" Type="http://schemas.openxmlformats.org/officeDocument/2006/relationships/hyperlink" Target="https://resourcedata.org/document/rgi21-petroleumnatural-gas-pricing-regulations-2020" TargetMode="External"/><Relationship Id="rId11" Type="http://schemas.openxmlformats.org/officeDocument/2006/relationships/hyperlink" Target="https://resourcedata.org/document/rgi21-petroleumreconnaissance-and-tenderimg-regulations-2019" TargetMode="External"/><Relationship Id="rId32" Type="http://schemas.openxmlformats.org/officeDocument/2006/relationships/hyperlink" Target="https://resourcedata.org/document/rgi21-model-production-sharing-agreement-2013" TargetMode="External"/><Relationship Id="rId37" Type="http://schemas.openxmlformats.org/officeDocument/2006/relationships/hyperlink" Target="https://resourcedata.org/document/rgi21-general-report-on-the-central-government-20192020" TargetMode="External"/><Relationship Id="rId53" Type="http://schemas.openxmlformats.org/officeDocument/2006/relationships/hyperlink" Target="https://resourcedata.org/document/rgi21-public-audit-act-2008https:/resourcedata.org/document/rgi21-public-finance-act-2001" TargetMode="External"/><Relationship Id="rId58" Type="http://schemas.openxmlformats.org/officeDocument/2006/relationships/hyperlink" Target="https://resourcedata.org/document/rgi21-petroleum-act-2015https:/resourcedata.org/document/rgi21-the-public-corporation-act-1992" TargetMode="External"/><Relationship Id="rId74" Type="http://schemas.openxmlformats.org/officeDocument/2006/relationships/hyperlink" Target="https://resourcedata.org/document/rgi21-national-budget-speech-202021https:/resourcedata.org/document/rgi21-the-10th-teiti-report-july-1-2017-to-june-30-2018" TargetMode="External"/><Relationship Id="rId79" Type="http://schemas.openxmlformats.org/officeDocument/2006/relationships/hyperlink" Target="https://resourcedata.org/document/rgi21-oil-and-gas-revenue-management-act-2015" TargetMode="External"/><Relationship Id="rId102" Type="http://schemas.openxmlformats.org/officeDocument/2006/relationships/hyperlink" Target="https://resourcedata.org/document/rgi21-bank-of-tanzania-annual-report-201819" TargetMode="External"/><Relationship Id="rId123" Type="http://schemas.openxmlformats.org/officeDocument/2006/relationships/hyperlink" Target="https://resourcedata.org/document/rgi21-the-petroleum-pooled-wellhead-natural-gas-price-notice-2018" TargetMode="External"/><Relationship Id="rId5" Type="http://schemas.openxmlformats.org/officeDocument/2006/relationships/hyperlink" Target="https://resourcedata.org/document/rgi21-bajeti-wizara-ya-nishati-20202021" TargetMode="External"/><Relationship Id="rId61" Type="http://schemas.openxmlformats.org/officeDocument/2006/relationships/hyperlink" Target="https://resourcedata.org/document/rgi21-the-oil-and-gas-revenue-management-act-2015" TargetMode="External"/><Relationship Id="rId82" Type="http://schemas.openxmlformats.org/officeDocument/2006/relationships/hyperlink" Target="https://resourcedata.org/document/rgi21-national-budget-speech-202021" TargetMode="External"/><Relationship Id="rId90" Type="http://schemas.openxmlformats.org/officeDocument/2006/relationships/hyperlink" Target="https://resourcedata.org/document/rgi21-oil-and-gas-revenue-management-act-2015" TargetMode="External"/><Relationship Id="rId95" Type="http://schemas.openxmlformats.org/officeDocument/2006/relationships/hyperlink" Target="https://resourcedata.org/document/rgi21-bank-of-tanzania-annual-report-201819" TargetMode="External"/><Relationship Id="rId19" Type="http://schemas.openxmlformats.org/officeDocument/2006/relationships/hyperlink" Target="https://resourcedata.org/document/rgi21-public-leadership-code-of-ethics-act-cap-398https:/resourcedata.org/document/rgi21-teita-act-2015" TargetMode="External"/><Relationship Id="rId14" Type="http://schemas.openxmlformats.org/officeDocument/2006/relationships/hyperlink" Target="https://resourcedata.org/document/rgi21-national-energ-policy-2015" TargetMode="External"/><Relationship Id="rId22" Type="http://schemas.openxmlformats.org/officeDocument/2006/relationships/hyperlink" Target="https://resourcedata.org/document/rgi21-tpdc-officials-released-after-arrest-order-queriedhttps:/resourcedata.org/document/rgi21-teita-act-2015" TargetMode="External"/><Relationship Id="rId27" Type="http://schemas.openxmlformats.org/officeDocument/2006/relationships/hyperlink" Target="https://resourcedata.org/document/rgi21-the-10th-teiti-report-july-1-2017-to-june-30-2018" TargetMode="External"/><Relationship Id="rId30" Type="http://schemas.openxmlformats.org/officeDocument/2006/relationships/hyperlink" Target="https://resourcedata.org/document/rgi21-the-income-tax-act-cap-332" TargetMode="External"/><Relationship Id="rId35" Type="http://schemas.openxmlformats.org/officeDocument/2006/relationships/hyperlink" Target="https://resourcedata.org/document/rgi21-the-tax-administration-act-cap-438" TargetMode="External"/><Relationship Id="rId43" Type="http://schemas.openxmlformats.org/officeDocument/2006/relationships/hyperlink" Target="https://resourcedata.org/document/rgi21-the-environmental-management-act-2004-ema-2004" TargetMode="External"/><Relationship Id="rId48" Type="http://schemas.openxmlformats.org/officeDocument/2006/relationships/hyperlink" Target="https://resourcedata.org/document/rgi21-petroleum-act-2015" TargetMode="External"/><Relationship Id="rId56" Type="http://schemas.openxmlformats.org/officeDocument/2006/relationships/hyperlink" Target="https://resourcedata.org/document/rgi21-the-10th-teiti-report-july-1-2017-to-june-30-2018"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national-budget-speech-202021" TargetMode="External"/><Relationship Id="rId77" Type="http://schemas.openxmlformats.org/officeDocument/2006/relationships/hyperlink" Target="https://resourcedata.org/document/rgi21-appropriation-acthttps:/resourcedata.org/document/rgi21-oil-and-gas-revenue-management-act-2015" TargetMode="External"/><Relationship Id="rId100" Type="http://schemas.openxmlformats.org/officeDocument/2006/relationships/hyperlink" Target="https://resourcedata.org/document/rgi21-oil-and-gas-revenue-management-act-2015" TargetMode="External"/><Relationship Id="rId105" Type="http://schemas.openxmlformats.org/officeDocument/2006/relationships/hyperlink" Target="https://resourcedata.org/document/rgi21-petroleum-act-2015https:/resourcedata.org/document/rgi21-petroleum-local-content-regulations-2018" TargetMode="External"/><Relationship Id="rId113" Type="http://schemas.openxmlformats.org/officeDocument/2006/relationships/hyperlink" Target="https://resourcedata.org/document/rgi21-the-10th-teiti-report-july-1-2017-to-june-30-2018" TargetMode="External"/><Relationship Id="rId118" Type="http://schemas.openxmlformats.org/officeDocument/2006/relationships/hyperlink" Target="https://resourcedata.org/document/rgi21-the-power-system-master-plan-2016-update" TargetMode="External"/><Relationship Id="rId8" Type="http://schemas.openxmlformats.org/officeDocument/2006/relationships/hyperlink" Target="https://resourcedata.org/document/rgi21-psa-contacts" TargetMode="External"/><Relationship Id="rId51" Type="http://schemas.openxmlformats.org/officeDocument/2006/relationships/hyperlink" Target="https://resourcedata.org/document/rgi21-oil-and-gas-revenue-management-regulations" TargetMode="External"/><Relationship Id="rId72" Type="http://schemas.openxmlformats.org/officeDocument/2006/relationships/hyperlink" Target="https://resourcedata.org/document/rgi21-national-budget-speech-202021" TargetMode="External"/><Relationship Id="rId80" Type="http://schemas.openxmlformats.org/officeDocument/2006/relationships/hyperlink" Target="https://resourcedata.org/document/rgi21-oil-and-gas-revenue-management-act-2015https:/resourcedata.org/document/rgi21-oil-and-gas-revenue-management-regulations" TargetMode="External"/><Relationship Id="rId85" Type="http://schemas.openxmlformats.org/officeDocument/2006/relationships/hyperlink" Target="https://resourcedata.org/document/rgi21-the-local-finance-act-1982https:/resourcedata.org/document/rgi21-executive-budget-proposal-202021-vol-ii" TargetMode="External"/><Relationship Id="rId93" Type="http://schemas.openxmlformats.org/officeDocument/2006/relationships/hyperlink" Target="https://resourcedata.org/document/rgi21-bank-of-tanzania-annual-report-201819" TargetMode="External"/><Relationship Id="rId98" Type="http://schemas.openxmlformats.org/officeDocument/2006/relationships/hyperlink" Target="https://resourcedata.org/document/rgi21-oil-and-gas-revenue-management-act-2015" TargetMode="External"/><Relationship Id="rId121" Type="http://schemas.openxmlformats.org/officeDocument/2006/relationships/hyperlink" Target="https://resourcedata.org/document/rgi21-the-budget-speech-of-the-minister-for-energy" TargetMode="External"/><Relationship Id="rId3" Type="http://schemas.openxmlformats.org/officeDocument/2006/relationships/hyperlink" Target="https://resourcedata.org/document/rgi21-petroleumreconnaissance-and-tenderimg-regulations-2019" TargetMode="External"/><Relationship Id="rId12" Type="http://schemas.openxmlformats.org/officeDocument/2006/relationships/hyperlink" Target="https://resourcedata.org/document/rgi21-petroleumreconnaissance-and-tenderimg-regulations-2019https:/resourcedata.org/document/rgi21-model-production-sharing-agreement-2013" TargetMode="External"/><Relationship Id="rId17" Type="http://schemas.openxmlformats.org/officeDocument/2006/relationships/hyperlink" Target="https://resourcedata.org/document/rgi21-public-leadership-code-of-ethics-act-cap-398" TargetMode="External"/><Relationship Id="rId25" Type="http://schemas.openxmlformats.org/officeDocument/2006/relationships/hyperlink" Target="https://resourcedata.org/document/rgi21-written-lawsmiscellaneous-amendments-act-no-2-of-2017" TargetMode="External"/><Relationship Id="rId33" Type="http://schemas.openxmlformats.org/officeDocument/2006/relationships/hyperlink" Target="https://resourcedata.org/document/rgi21-the-oil-and-gas-revenue-management-act-2015https:/resourcedata.org/document/rgi21-tanzania-revenue-authority-act-cap-399" TargetMode="External"/><Relationship Id="rId38" Type="http://schemas.openxmlformats.org/officeDocument/2006/relationships/hyperlink" Target="https://resourcedata.org/document/rgi21-final-secretariat-assessment-tanzania-2nd-validation" TargetMode="External"/><Relationship Id="rId46" Type="http://schemas.openxmlformats.org/officeDocument/2006/relationships/hyperlink" Target="https://resourcedata.org/document/rgi21-petroleum-act-2015https:/resourcedata.org/document/rgi21-land-act-1999-cap-113https:/resourcedata.org/document/rgi21-village-land-act-1999-cap-114https:/resourcedata.org/document/rgi21-land-acquisition-act-cap-118" TargetMode="External"/><Relationship Id="rId59" Type="http://schemas.openxmlformats.org/officeDocument/2006/relationships/hyperlink" Target="https://resourcedata.org/document/rgi21-petroleumnatural-gas-pricing-regulations-2020" TargetMode="External"/><Relationship Id="rId67" Type="http://schemas.openxmlformats.org/officeDocument/2006/relationships/hyperlink" Target="https://resourcedata.org/document/rgi21-the-oil-and-gas-revenue-management-act-2015https:/resourcedata.org/document/rgi21-protocol-on-the-of-the-establishment-of-the-east-african-monetary-union" TargetMode="External"/><Relationship Id="rId103" Type="http://schemas.openxmlformats.org/officeDocument/2006/relationships/hyperlink" Target="https://resourcedata.org/document/rgi21-bank-of-tanzania-annual-report-201819" TargetMode="External"/><Relationship Id="rId108" Type="http://schemas.openxmlformats.org/officeDocument/2006/relationships/hyperlink" Target="https://resourcedata.org/document/rgi21-petroleum-local-content-regulations-2018" TargetMode="External"/><Relationship Id="rId116" Type="http://schemas.openxmlformats.org/officeDocument/2006/relationships/hyperlink" Target="https://resourcedata.org/document/rgi21-local-suppliers-and-services-providers-database" TargetMode="External"/><Relationship Id="rId124" Type="http://schemas.openxmlformats.org/officeDocument/2006/relationships/printerSettings" Target="../printerSettings/printerSettings55.bin"/><Relationship Id="rId20" Type="http://schemas.openxmlformats.org/officeDocument/2006/relationships/hyperlink" Target="https://resourcedata.org/document/rgi21-the-10th-teiti-report-july-1-2017-to-june-30-2018" TargetMode="External"/><Relationship Id="rId41" Type="http://schemas.openxmlformats.org/officeDocument/2006/relationships/hyperlink" Target="https://resourcedata.org/document/rgi21-national-energy-policy-2015" TargetMode="External"/><Relationship Id="rId54" Type="http://schemas.openxmlformats.org/officeDocument/2006/relationships/hyperlink" Target="https://resourcedata.org/document/rgi21-public-audit-act-2008"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budget-act-cap-439" TargetMode="External"/><Relationship Id="rId75" Type="http://schemas.openxmlformats.org/officeDocument/2006/relationships/hyperlink" Target="https://resourcedata.org/document/rgi21-national-budget-speech-202021https:/resourcedata.org/document/rgi21-bank-of-tanzania-annual-report-201819" TargetMode="External"/><Relationship Id="rId83" Type="http://schemas.openxmlformats.org/officeDocument/2006/relationships/hyperlink" Target="https://resourcedata.org/document/rgi21-executive-budget-proposal-202021-vol-ii" TargetMode="External"/><Relationship Id="rId88" Type="http://schemas.openxmlformats.org/officeDocument/2006/relationships/hyperlink" Target="https://resourcedata.org/document/rgi21-oil-and-gas-revenue-management-act-2015" TargetMode="External"/><Relationship Id="rId91" Type="http://schemas.openxmlformats.org/officeDocument/2006/relationships/hyperlink" Target="https://resourcedata.org/document/rgi21-oil-and-gas-revenue-management-act-2015" TargetMode="External"/><Relationship Id="rId96" Type="http://schemas.openxmlformats.org/officeDocument/2006/relationships/hyperlink" Target="https://resourcedata.org/document/rgi21-bank-of-tanzania-annual-report-201819" TargetMode="External"/><Relationship Id="rId111" Type="http://schemas.openxmlformats.org/officeDocument/2006/relationships/hyperlink" Target="https://resourcedata.org/document/rgi21-the-10th-teiti-report-july-1-2017-to-june-30-2018" TargetMode="External"/><Relationship Id="rId1" Type="http://schemas.openxmlformats.org/officeDocument/2006/relationships/hyperlink" Target="https://resourcedata.org/document/rgi21-petroleum-act-2015" TargetMode="External"/><Relationship Id="rId6" Type="http://schemas.openxmlformats.org/officeDocument/2006/relationships/hyperlink" Target="https://resourcedata.org/document/rgi21-general-informationon-ewura-website" TargetMode="External"/><Relationship Id="rId15" Type="http://schemas.openxmlformats.org/officeDocument/2006/relationships/hyperlink" Target="https://resourcedata.org/document/rgi21-licensing-processes-post2015https:/resourcedata.org/document/rgi21-the-10th-teiti-report-july-1-2017-to-june-30-2018" TargetMode="External"/><Relationship Id="rId23" Type="http://schemas.openxmlformats.org/officeDocument/2006/relationships/hyperlink" Target="https://resourcedata.org/document/rgi21-tpdc-officials-released-after-arrest-order-queried" TargetMode="External"/><Relationship Id="rId28" Type="http://schemas.openxmlformats.org/officeDocument/2006/relationships/hyperlink" Target="https://resourcedata.org/document/rgi21-bajeti-wizara-ya-nishati-20202021" TargetMode="External"/><Relationship Id="rId36" Type="http://schemas.openxmlformats.org/officeDocument/2006/relationships/hyperlink" Target="https://resourcedata.org/document/rgi21-public-audit-act-2008https:/resourcedata.org/document/rgi21-public-finance-act-2001" TargetMode="External"/><Relationship Id="rId49" Type="http://schemas.openxmlformats.org/officeDocument/2006/relationships/hyperlink" Target="https://resourcedata.org/document/rgi21-oil-and-gas-revenue-management-act-2015" TargetMode="External"/><Relationship Id="rId57" Type="http://schemas.openxmlformats.org/officeDocument/2006/relationships/hyperlink" Target="https://resourcedata.org/document/rgi21-the-10th-teiti-report-july-1-2017-to-june-30-2018" TargetMode="External"/><Relationship Id="rId106" Type="http://schemas.openxmlformats.org/officeDocument/2006/relationships/hyperlink" Target="https://resourcedata.org/document/rgi21-national-energy-policy-2015" TargetMode="External"/><Relationship Id="rId114" Type="http://schemas.openxmlformats.org/officeDocument/2006/relationships/hyperlink" Target="https://resourcedata.org/document/rgi21-petroleum-local-content-regulations-2018" TargetMode="External"/><Relationship Id="rId119" Type="http://schemas.openxmlformats.org/officeDocument/2006/relationships/hyperlink" Target="https://resourcedata.org/document/rgi21-national-energy-policy-2015" TargetMode="External"/><Relationship Id="rId10" Type="http://schemas.openxmlformats.org/officeDocument/2006/relationships/hyperlink" Target="https://resourcedata.org/document/rgi21-psa-contacts" TargetMode="External"/><Relationship Id="rId31" Type="http://schemas.openxmlformats.org/officeDocument/2006/relationships/hyperlink" Target="https://resourcedata.org/document/rgi21-the-income-tax-act-cap-332" TargetMode="External"/><Relationship Id="rId44" Type="http://schemas.openxmlformats.org/officeDocument/2006/relationships/hyperlink" Target="https://resourcedata.org/document/rgi21-petroleum-act-2015" TargetMode="External"/><Relationship Id="rId52" Type="http://schemas.openxmlformats.org/officeDocument/2006/relationships/hyperlink" Target="https://resourcedata.org/document/rgi21-the-public-corporation-act-1992" TargetMode="External"/><Relationship Id="rId60" Type="http://schemas.openxmlformats.org/officeDocument/2006/relationships/hyperlink" Target="https://resourcedata.org/document/rgi21-the-oil-and-gas-revenue-management-act-2015" TargetMode="External"/><Relationship Id="rId65" Type="http://schemas.openxmlformats.org/officeDocument/2006/relationships/hyperlink" Target="https://resourcedata.org/document/rgi21-the-10th-teiti-report-july-1-2017-to-june-30-2018" TargetMode="External"/><Relationship Id="rId73" Type="http://schemas.openxmlformats.org/officeDocument/2006/relationships/hyperlink" Target="https://resourcedata.org/document/rgi21-national-budget-speech-202021" TargetMode="External"/><Relationship Id="rId78" Type="http://schemas.openxmlformats.org/officeDocument/2006/relationships/hyperlink" Target="https://resourcedata.org/document/rgi21-the-local-finance-act-1982" TargetMode="External"/><Relationship Id="rId81" Type="http://schemas.openxmlformats.org/officeDocument/2006/relationships/hyperlink" Target="https://resourcedata.org/document/rgi21-oil-and-gas-revenue-management-act-2015" TargetMode="External"/><Relationship Id="rId86" Type="http://schemas.openxmlformats.org/officeDocument/2006/relationships/hyperlink" Target="https://resourcedata.org/document/rgi21-annual-general-report-on-the-audit-of-lgas-for-the-financial-year-201819" TargetMode="External"/><Relationship Id="rId94" Type="http://schemas.openxmlformats.org/officeDocument/2006/relationships/hyperlink" Target="https://resourcedata.org/document/rgi21-bank-of-tanzania-annual-report-201819" TargetMode="External"/><Relationship Id="rId99" Type="http://schemas.openxmlformats.org/officeDocument/2006/relationships/hyperlink" Target="https://resourcedata.org/document/rgi21-oil-and-gas-revenue-management-act-2015" TargetMode="External"/><Relationship Id="rId101" Type="http://schemas.openxmlformats.org/officeDocument/2006/relationships/hyperlink" Target="https://resourcedata.org/document/rgi21-bank-of-tanzania-annual-report-201819" TargetMode="External"/><Relationship Id="rId122" Type="http://schemas.openxmlformats.org/officeDocument/2006/relationships/hyperlink" Target="https://resourcedata.org/document/rgi21-the-budget-speech-of-the-minister-for-energy" TargetMode="External"/><Relationship Id="rId4" Type="http://schemas.openxmlformats.org/officeDocument/2006/relationships/hyperlink" Target="https://resourcedata.org/document/rgi21-general-informationon-ewura-website" TargetMode="External"/><Relationship Id="rId9" Type="http://schemas.openxmlformats.org/officeDocument/2006/relationships/hyperlink" Target="https://resourcedata.org/document/rgi21-psa-contacts" TargetMode="External"/><Relationship Id="rId13" Type="http://schemas.openxmlformats.org/officeDocument/2006/relationships/hyperlink" Target="https://resourcedata.org/document/rgi21-petroleumreconnaissance-and-tenderimg-regulations-2019" TargetMode="External"/><Relationship Id="rId18" Type="http://schemas.openxmlformats.org/officeDocument/2006/relationships/hyperlink" Target="https://resourcedata.org/document/rgi21-tanzania-extractive-industrytranspraency-and-accountability-act-2015" TargetMode="External"/><Relationship Id="rId39" Type="http://schemas.openxmlformats.org/officeDocument/2006/relationships/hyperlink" Target="https://resourcedata.org/document/rgi21-final-secretariat-assessment-tanzania-2nd-validationhttps:/resourcedata.org/document/rgi21-the-10th-teiti-report-july-1-2017-to-june-30-2018" TargetMode="External"/><Relationship Id="rId109" Type="http://schemas.openxmlformats.org/officeDocument/2006/relationships/hyperlink" Target="https://resourcedata.org/document/rgi21-petroleum-local-content-regulations-2018" TargetMode="External"/><Relationship Id="rId34" Type="http://schemas.openxmlformats.org/officeDocument/2006/relationships/hyperlink" Target="https://resourcedata.org/document/rgi21-the-oil-and-gas-revenue-management-act-2015" TargetMode="External"/><Relationship Id="rId50" Type="http://schemas.openxmlformats.org/officeDocument/2006/relationships/hyperlink" Target="https://resourcedata.org/document/rgi21-the-10th-teiti-report-july-1-2017-to-june-30-2018" TargetMode="External"/><Relationship Id="rId55"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national-budget-speech-202021" TargetMode="External"/><Relationship Id="rId97" Type="http://schemas.openxmlformats.org/officeDocument/2006/relationships/hyperlink" Target="https://resourcedata.org/document/rgi21-oil-and-gas-revenue-management-act-2015" TargetMode="External"/><Relationship Id="rId104" Type="http://schemas.openxmlformats.org/officeDocument/2006/relationships/hyperlink" Target="https://resourcedata.org/document/rgi21-petroleum-act-2015https:/resourcedata.org/document/rgi21-petroleum-local-content-regulations-2018https:/resourcedata.org/document/rgi21-national-energy-policy-2015" TargetMode="External"/><Relationship Id="rId120" Type="http://schemas.openxmlformats.org/officeDocument/2006/relationships/hyperlink" Target="https://resourcedata.org/document/rgi21-the-budget-speech-of-the-minister-for-energy" TargetMode="External"/><Relationship Id="rId7" Type="http://schemas.openxmlformats.org/officeDocument/2006/relationships/hyperlink" Target="https://resourcedata.org/document/rgi21-activity-maphttps:/resourcedata.org/document/rgi21-active-psas-and-licences" TargetMode="External"/><Relationship Id="rId71" Type="http://schemas.openxmlformats.org/officeDocument/2006/relationships/hyperlink" Target="https://resourcedata.org/document/rgi21-budget-speech-ministry-of-energy--202021" TargetMode="External"/><Relationship Id="rId92" Type="http://schemas.openxmlformats.org/officeDocument/2006/relationships/hyperlink" Target="https://resourcedata.org/document/rgi21-oil-and-gas-revenue-management-act-2015" TargetMode="External"/><Relationship Id="rId2" Type="http://schemas.openxmlformats.org/officeDocument/2006/relationships/hyperlink" Target="https://resourcedata.org/document/rgi21-petroleum-act-2015" TargetMode="External"/><Relationship Id="rId29" Type="http://schemas.openxmlformats.org/officeDocument/2006/relationships/hyperlink" Target="https://resourcedata.org/document/rgi21-the-10th-teiti-report-july-1-2017-to-june-30-2018" TargetMode="External"/><Relationship Id="rId24" Type="http://schemas.openxmlformats.org/officeDocument/2006/relationships/hyperlink" Target="https://resourcedata.org/document/rgi21-petroleum-act-2015" TargetMode="External"/><Relationship Id="rId40" Type="http://schemas.openxmlformats.org/officeDocument/2006/relationships/hyperlink" Target="https://resourcedata.org/document/rgi21-the-environmental-management-act-2004-ema-2004" TargetMode="External"/><Relationship Id="rId45" Type="http://schemas.openxmlformats.org/officeDocument/2006/relationships/hyperlink" Target="https://resourcedata.org/document/rgi21-land-act-1999-cap-113https:/resourcedata.org/document/rgi21-village-land-act-1999-cap-114https:/resourcedata.org/document/rgi21-land-acquisition-act-cap-118" TargetMode="External"/><Relationship Id="rId66" Type="http://schemas.openxmlformats.org/officeDocument/2006/relationships/hyperlink" Target="https://resourcedata.org/document/rgi21-tpdc-website" TargetMode="External"/><Relationship Id="rId87" Type="http://schemas.openxmlformats.org/officeDocument/2006/relationships/hyperlink" Target="https://resourcedata.org/document/rgi21-oil-and-gas-revenue-management-act-2015" TargetMode="External"/><Relationship Id="rId110" Type="http://schemas.openxmlformats.org/officeDocument/2006/relationships/hyperlink" Target="https://resourcedata.org/document/rgi21-the-local-content-policy-of-tanzania-for-the-oil-and-gas-industry" TargetMode="External"/><Relationship Id="rId115" Type="http://schemas.openxmlformats.org/officeDocument/2006/relationships/hyperlink" Target="https://resourcedata.org/document/rgi21-petroleum-local-content-regulations-2018" TargetMode="Externa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3" Type="http://schemas.openxmlformats.org/officeDocument/2006/relationships/hyperlink" Target="https://resourcedata.org/document/rgi21-jort-mai-2004" TargetMode="External"/><Relationship Id="rId18" Type="http://schemas.openxmlformats.org/officeDocument/2006/relationships/hyperlink" Target="https://resourcedata.org/document/rgi21-journal-officiel-de-la-rpublique-tunisienne--22-avril-2016" TargetMode="External"/><Relationship Id="rId26" Type="http://schemas.openxmlformats.org/officeDocument/2006/relationships/hyperlink" Target="https://resourcedata.org/document/rgi21-mining-code" TargetMode="External"/><Relationship Id="rId39" Type="http://schemas.openxmlformats.org/officeDocument/2006/relationships/hyperlink" Target="https://resourcedata.org/document/rgi21-jort-law-n-422004-dated-on-13-may-2004" TargetMode="External"/><Relationship Id="rId21" Type="http://schemas.openxmlformats.org/officeDocument/2006/relationships/hyperlink" Target="https://resourcedata.org/document/rgi21-registre-lectronique-des-formalits" TargetMode="External"/><Relationship Id="rId34" Type="http://schemas.openxmlformats.org/officeDocument/2006/relationships/hyperlink" Target="https://resourcedata.org/document/rgi21-mining-code" TargetMode="External"/><Relationship Id="rId42" Type="http://schemas.openxmlformats.org/officeDocument/2006/relationships/hyperlink" Target="https://resourcedata.org/document/rgi21-mining-code" TargetMode="External"/><Relationship Id="rId47" Type="http://schemas.openxmlformats.org/officeDocument/2006/relationships/hyperlink" Target="https://resourcedata.org/document/rgi21-mining-code" TargetMode="External"/><Relationship Id="rId50" Type="http://schemas.openxmlformats.org/officeDocument/2006/relationships/hyperlink" Target="https://resourcedata.org/document/rgi21-mining-code" TargetMode="External"/><Relationship Id="rId55" Type="http://schemas.openxmlformats.org/officeDocument/2006/relationships/hyperlink" Target="https://resourcedata.org/document/rgi21-decree-n-89877-dated-on-05071989" TargetMode="External"/><Relationship Id="rId63" Type="http://schemas.openxmlformats.org/officeDocument/2006/relationships/hyperlink" Target="https://resourcedata.org/document/rgi21-tunisia-industrial-data-portal" TargetMode="External"/><Relationship Id="rId68" Type="http://schemas.openxmlformats.org/officeDocument/2006/relationships/hyperlink" Target="https://resourcedata.org/document/rgi21-mining-code" TargetMode="External"/><Relationship Id="rId7" Type="http://schemas.openxmlformats.org/officeDocument/2006/relationships/hyperlink" Target="https://resourcedata.org/document/rgi21-" TargetMode="External"/><Relationship Id="rId71" Type="http://schemas.openxmlformats.org/officeDocument/2006/relationships/hyperlink" Target="https://resourcedata.org/document/rgi21-economie-denergie" TargetMode="External"/><Relationship Id="rId2" Type="http://schemas.openxmlformats.org/officeDocument/2006/relationships/hyperlink" Target="https://resourcedata.org/document/rgi21-mining-code" TargetMode="External"/><Relationship Id="rId16" Type="http://schemas.openxmlformats.org/officeDocument/2006/relationships/hyperlink" Target="https://resourcedata.org/document/rgi21-journal-officiel-de-la-rpublique-tunisienne--22-avril-2016" TargetMode="External"/><Relationship Id="rId29" Type="http://schemas.openxmlformats.org/officeDocument/2006/relationships/hyperlink" Target="https://resourcedata.org/document/rgi21-organisations-direction-gnrale-des-mines" TargetMode="External"/><Relationship Id="rId1" Type="http://schemas.openxmlformats.org/officeDocument/2006/relationships/hyperlink" Target="https://resourcedata.org/document/rgi21-tunisian-constitution" TargetMode="External"/><Relationship Id="rId6" Type="http://schemas.openxmlformats.org/officeDocument/2006/relationships/hyperlink" Target="https://resourcedata.org/document/rgi21-carte-de-localisation-des-concessions-minire" TargetMode="External"/><Relationship Id="rId11" Type="http://schemas.openxmlformats.org/officeDocument/2006/relationships/hyperlink" Target="https://resourcedata.org/document/rgi21-mining-code" TargetMode="External"/><Relationship Id="rId24" Type="http://schemas.openxmlformats.org/officeDocument/2006/relationships/hyperlink" Target="https://resourcedata.org/document/rgi21-organisations-direction-gnrale-des-mines" TargetMode="External"/><Relationship Id="rId32" Type="http://schemas.openxmlformats.org/officeDocument/2006/relationships/hyperlink" Target="https://resourcedata.org/document/rgi21-gct-annual-report" TargetMode="External"/><Relationship Id="rId37" Type="http://schemas.openxmlformats.org/officeDocument/2006/relationships/hyperlink" Target="https://resourcedata.org/document/rgi21-mining-code" TargetMode="External"/><Relationship Id="rId40" Type="http://schemas.openxmlformats.org/officeDocument/2006/relationships/hyperlink" Target="https://resourcedata.org/document/rgi21-initiative-mondiale-sur-la-transparence-dans-les-industries-extractives" TargetMode="External"/><Relationship Id="rId45" Type="http://schemas.openxmlformats.org/officeDocument/2006/relationships/hyperlink" Target="https://resourcedata.org/document/rgi21-mining-code" TargetMode="External"/><Relationship Id="rId53" Type="http://schemas.openxmlformats.org/officeDocument/2006/relationships/hyperlink" Target="https://resourcedata.org/document/rgi21-tnles-ventes-annuelles-a-lexport-des-drives-de" TargetMode="External"/><Relationship Id="rId58" Type="http://schemas.openxmlformats.org/officeDocument/2006/relationships/hyperlink" Target="https://resourcedata.org/document/rgi21-commerce-extrieur-aux-prix-constants-base-2015" TargetMode="External"/><Relationship Id="rId66" Type="http://schemas.openxmlformats.org/officeDocument/2006/relationships/hyperlink" Target="https://resourcedata.org/document/rgi21-la-dette-publique-de-la-tunisie-atteint-885-milliards-de-dinars--fin-juillet" TargetMode="External"/><Relationship Id="rId5" Type="http://schemas.openxmlformats.org/officeDocument/2006/relationships/hyperlink" Target="https://resourcedata.org/document/rgi21-carte-de-localisation-des-concessions-minire" TargetMode="External"/><Relationship Id="rId15" Type="http://schemas.openxmlformats.org/officeDocument/2006/relationships/hyperlink" Target="https://resourcedata.org/document/rgi21-onm" TargetMode="External"/><Relationship Id="rId23" Type="http://schemas.openxmlformats.org/officeDocument/2006/relationships/hyperlink" Target="https://resourcedata.org/document/rgi21-exxoil" TargetMode="External"/><Relationship Id="rId28" Type="http://schemas.openxmlformats.org/officeDocument/2006/relationships/hyperlink" Target="https://resourcedata.org/document/rgi21-mining-code" TargetMode="External"/><Relationship Id="rId36" Type="http://schemas.openxmlformats.org/officeDocument/2006/relationships/hyperlink" Target="https://resourcedata.org/document/rgi21-mining-code" TargetMode="External"/><Relationship Id="rId49" Type="http://schemas.openxmlformats.org/officeDocument/2006/relationships/hyperlink" Target="https://resourcedata.org/document/rgi21-mining-code" TargetMode="External"/><Relationship Id="rId57" Type="http://schemas.openxmlformats.org/officeDocument/2006/relationships/hyperlink" Target="https://resourcedata.org/document/rgi21-indice-de-la-production-industrielle" TargetMode="External"/><Relationship Id="rId61" Type="http://schemas.openxmlformats.org/officeDocument/2006/relationships/hyperlink" Target="https://resourcedata.org/document/rgi21-tunisia-industrial-data-portal" TargetMode="External"/><Relationship Id="rId10" Type="http://schemas.openxmlformats.org/officeDocument/2006/relationships/hyperlink" Target="https://resourcedata.org/document/rgi21-mining-code" TargetMode="External"/><Relationship Id="rId19" Type="http://schemas.openxmlformats.org/officeDocument/2006/relationships/hyperlink" Target="https://resourcedata.org/document/rgi21-journal-officiel-de-la-rpublique-tunisienne--22-avril-2016" TargetMode="External"/><Relationship Id="rId31" Type="http://schemas.openxmlformats.org/officeDocument/2006/relationships/hyperlink" Target="https://resourcedata.org/document/rgi21-tnventes-a-lexport-mensuelles-des-drives-de-phosphatehttps:/resourcedata.org/document/rgi21-tnventes-a-lexport-mensuelles-des-drives-de" TargetMode="External"/><Relationship Id="rId44" Type="http://schemas.openxmlformats.org/officeDocument/2006/relationships/hyperlink" Target="https://resourcedata.org/document/rgi21-mining-code" TargetMode="External"/><Relationship Id="rId52" Type="http://schemas.openxmlformats.org/officeDocument/2006/relationships/hyperlink" Target="https://resourcedata.org/document/rgi21-mining-code" TargetMode="External"/><Relationship Id="rId60" Type="http://schemas.openxmlformats.org/officeDocument/2006/relationships/hyperlink" Target="https://resourcedata.org/document/rgi21-guide-de-bonne-gouvernance" TargetMode="External"/><Relationship Id="rId65" Type="http://schemas.openxmlformats.org/officeDocument/2006/relationships/hyperlink" Target="https://resourcedata.org/document/rgi21-projet-de-la-loi-de-finances-complmentaire-pour-lanne-2020ar" TargetMode="External"/><Relationship Id="rId4" Type="http://schemas.openxmlformats.org/officeDocument/2006/relationships/hyperlink" Target="https://resourcedata.org/document/rgi21-crise-du-phosphate--la-tunisie-passe-du-statut-de-producteur--celui-dimportateur" TargetMode="External"/><Relationship Id="rId9" Type="http://schemas.openxmlformats.org/officeDocument/2006/relationships/hyperlink" Target="https://resourcedata.org/document/rgi21-mining-code" TargetMode="External"/><Relationship Id="rId14" Type="http://schemas.openxmlformats.org/officeDocument/2006/relationships/hyperlink" Target="https://resourcedata.org/document/rgi21-registre-lectronique-des-formalits" TargetMode="External"/><Relationship Id="rId22" Type="http://schemas.openxmlformats.org/officeDocument/2006/relationships/hyperlink" Target="https://resourcedata.org/document/rgi21-loi-n-201846-declaration-partrimoine" TargetMode="External"/><Relationship Id="rId27" Type="http://schemas.openxmlformats.org/officeDocument/2006/relationships/hyperlink" Target="https://resourcedata.org/document/rgi21-tunisian-constitution" TargetMode="External"/><Relationship Id="rId30" Type="http://schemas.openxmlformats.org/officeDocument/2006/relationships/hyperlink" Target="https://resourcedata.org/document/rgi21-organisations-direction-gnrale-des-mineshttps:/resourcedata.org/document/rgi21-tnventes-a-lexport-mensuelles-des-drives-de" TargetMode="External"/><Relationship Id="rId35" Type="http://schemas.openxmlformats.org/officeDocument/2006/relationships/hyperlink" Target="https://resourcedata.org/document/rgi21-mining-code" TargetMode="External"/><Relationship Id="rId43" Type="http://schemas.openxmlformats.org/officeDocument/2006/relationships/hyperlink" Target="https://resourcedata.org/document/rgi21-mining-code" TargetMode="External"/><Relationship Id="rId48" Type="http://schemas.openxmlformats.org/officeDocument/2006/relationships/hyperlink" Target="https://resourcedata.org/document/rgi21-mining-code" TargetMode="External"/><Relationship Id="rId56" Type="http://schemas.openxmlformats.org/officeDocument/2006/relationships/hyperlink" Target="https://resourcedata.org/document/rgi21-decree-n-89877-dated-on-05071989" TargetMode="External"/><Relationship Id="rId64" Type="http://schemas.openxmlformats.org/officeDocument/2006/relationships/hyperlink" Target="https://resourcedata.org/document/rgi21-tunisia-industrial-data-portal" TargetMode="External"/><Relationship Id="rId69" Type="http://schemas.openxmlformats.org/officeDocument/2006/relationships/hyperlink" Target="https://resourcedata.org/document/rgi21-gct--qui-sommesnous" TargetMode="External"/><Relationship Id="rId8" Type="http://schemas.openxmlformats.org/officeDocument/2006/relationships/hyperlink" Target="https://resourcedata.org/document/rgi21-mining-code" TargetMode="External"/><Relationship Id="rId51" Type="http://schemas.openxmlformats.org/officeDocument/2006/relationships/hyperlink" Target="https://resourcedata.org/document/rgi21-phosphate-production" TargetMode="External"/><Relationship Id="rId72" Type="http://schemas.openxmlformats.org/officeDocument/2006/relationships/printerSettings" Target="../printerSettings/printerSettings57.bin"/><Relationship Id="rId3" Type="http://schemas.openxmlformats.org/officeDocument/2006/relationships/hyperlink" Target="https://resourcedata.org/document/rgi21-crise-du-phosphate--la-tunisie-passe-du-statut-de-producteur--celui-dimportateur" TargetMode="External"/><Relationship Id="rId12" Type="http://schemas.openxmlformats.org/officeDocument/2006/relationships/hyperlink" Target="https://resourcedata.org/document/rgi21-mining-code" TargetMode="External"/><Relationship Id="rId17" Type="http://schemas.openxmlformats.org/officeDocument/2006/relationships/hyperlink" Target="https://resourcedata.org/document/rgi21-mining-code" TargetMode="External"/><Relationship Id="rId25" Type="http://schemas.openxmlformats.org/officeDocument/2006/relationships/hyperlink" Target="https://resourcedata.org/document/rgi21-permis-de-prospection-et-de-recherche-hezoua" TargetMode="External"/><Relationship Id="rId33" Type="http://schemas.openxmlformats.org/officeDocument/2006/relationships/hyperlink" Target="https://resourcedata.org/document/rgi21-ventes-a-lexport-mensuelles-des-derives-de-phosphate" TargetMode="External"/><Relationship Id="rId38" Type="http://schemas.openxmlformats.org/officeDocument/2006/relationships/hyperlink" Target="https://resourcedata.org/document/rgi21-mining-code" TargetMode="External"/><Relationship Id="rId46" Type="http://schemas.openxmlformats.org/officeDocument/2006/relationships/hyperlink" Target="https://resourcedata.org/document/rgi21-mining-code" TargetMode="External"/><Relationship Id="rId59" Type="http://schemas.openxmlformats.org/officeDocument/2006/relationships/hyperlink" Target="https://resourcedata.org/document/rgi21-gct-partenariat" TargetMode="External"/><Relationship Id="rId67" Type="http://schemas.openxmlformats.org/officeDocument/2006/relationships/hyperlink" Target="https://resourcedata.org/document/rgi21-mining-code" TargetMode="External"/><Relationship Id="rId20" Type="http://schemas.openxmlformats.org/officeDocument/2006/relationships/hyperlink" Target="https://resourcedata.org/document/rgi21-loi-n-201846-declaration-partrimoine" TargetMode="External"/><Relationship Id="rId41" Type="http://schemas.openxmlformats.org/officeDocument/2006/relationships/hyperlink" Target="https://resourcedata.org/document/rgi21-mining-code" TargetMode="External"/><Relationship Id="rId54" Type="http://schemas.openxmlformats.org/officeDocument/2006/relationships/hyperlink" Target="https://resourcedata.org/document/rgi21-decree-n-89877-dated-on-05071989" TargetMode="External"/><Relationship Id="rId62" Type="http://schemas.openxmlformats.org/officeDocument/2006/relationships/hyperlink" Target="https://resourcedata.org/document/rgi21-phosphate-commercialisation" TargetMode="External"/><Relationship Id="rId70" Type="http://schemas.openxmlformats.org/officeDocument/2006/relationships/hyperlink" Target="https://resourcedata.org/document/rgi21-gct--qui-sommesnous"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3" Type="http://schemas.openxmlformats.org/officeDocument/2006/relationships/hyperlink" Target="https://resourcedata.org/document/rgi21-hydrocarbures--octroi-de-six-nouveaux-permis-de-prospection" TargetMode="External"/><Relationship Id="rId18" Type="http://schemas.openxmlformats.org/officeDocument/2006/relationships/hyperlink" Target="https://resourcedata.org/document/rgi21-exxoil" TargetMode="External"/><Relationship Id="rId26" Type="http://schemas.openxmlformats.org/officeDocument/2006/relationships/hyperlink" Target="https://resourcedata.org/document/rgi21-tnproduction-ptrolire-mensuelle-par-champs" TargetMode="External"/><Relationship Id="rId39" Type="http://schemas.openxmlformats.org/officeDocument/2006/relationships/hyperlink" Target="https://resourcedata.org/document/rgi21-la-tunisie-dposera-prochainement-sa-demande-dadhsion--litie" TargetMode="External"/><Relationship Id="rId21" Type="http://schemas.openxmlformats.org/officeDocument/2006/relationships/hyperlink" Target="https://resourcedata.org/document/rgi21-code-des-hydrocarbures" TargetMode="External"/><Relationship Id="rId34" Type="http://schemas.openxmlformats.org/officeDocument/2006/relationships/hyperlink" Target="https://resourcedata.org/document/rgi21-code-des-hydrocarbures" TargetMode="External"/><Relationship Id="rId42" Type="http://schemas.openxmlformats.org/officeDocument/2006/relationships/hyperlink" Target="https://resourcedata.org/document/rgi21-code-des-hydrocarbures" TargetMode="External"/><Relationship Id="rId47" Type="http://schemas.openxmlformats.org/officeDocument/2006/relationships/hyperlink" Target="https://resourcedata.org/document/rgi21-code-des-hydrocarbures" TargetMode="External"/><Relationship Id="rId50" Type="http://schemas.openxmlformats.org/officeDocument/2006/relationships/hyperlink" Target="https://resourcedata.org/document/rgi21-loi-n899du-1er-fevrier-1989" TargetMode="External"/><Relationship Id="rId55" Type="http://schemas.openxmlformats.org/officeDocument/2006/relationships/hyperlink" Target="https://resourcedata.org/document/rgi21-tnproduction-ptrolire-mensuelle-par-champs" TargetMode="External"/><Relationship Id="rId63" Type="http://schemas.openxmlformats.org/officeDocument/2006/relationships/hyperlink" Target="https://resourcedata.org/document/rgi21-evaluation-du-systme-de-gouvernance-de-letap" TargetMode="External"/><Relationship Id="rId68" Type="http://schemas.openxmlformats.org/officeDocument/2006/relationships/hyperlink" Target="https://resourcedata.org/document/rgi21-ministre-de-leconomie--des-finances-et-de-lappui--linvestissement" TargetMode="External"/><Relationship Id="rId76" Type="http://schemas.openxmlformats.org/officeDocument/2006/relationships/hyperlink" Target="https://resourcedata.org/document/rgi21-nouvelle-version-du-plan-solaire-tunisien" TargetMode="External"/><Relationship Id="rId7" Type="http://schemas.openxmlformats.org/officeDocument/2006/relationships/hyperlink" Target="https://resourcedata.org/document/rgi21-concention-model-association" TargetMode="External"/><Relationship Id="rId71" Type="http://schemas.openxmlformats.org/officeDocument/2006/relationships/hyperlink" Target="https://resourcedata.org/document/rgi21-collectivit-locales-loi-29-9-mai-2018" TargetMode="External"/><Relationship Id="rId2" Type="http://schemas.openxmlformats.org/officeDocument/2006/relationships/hyperlink" Target="https://resourcedata.org/document/rgi21-permis" TargetMode="External"/><Relationship Id="rId16" Type="http://schemas.openxmlformats.org/officeDocument/2006/relationships/hyperlink" Target="https://resourcedata.org/document/rgi21-direction-accort-ptrolier" TargetMode="External"/><Relationship Id="rId29" Type="http://schemas.openxmlformats.org/officeDocument/2006/relationships/hyperlink" Target="https://resourcedata.org/document/rgi21-ministry-of-finance-portal" TargetMode="External"/><Relationship Id="rId11" Type="http://schemas.openxmlformats.org/officeDocument/2006/relationships/hyperlink" Target="https://resourcedata.org/document/rgi21-journal-officiel-de-la-rpublique-tunisienne" TargetMode="External"/><Relationship Id="rId24" Type="http://schemas.openxmlformats.org/officeDocument/2006/relationships/hyperlink" Target="https://resourcedata.org/document/rgi21-tnproduction-ptrolire-mensuelle-par-champs" TargetMode="External"/><Relationship Id="rId32" Type="http://schemas.openxmlformats.org/officeDocument/2006/relationships/hyperlink" Target="https://resourcedata.org/document/rgi21-code-des-hydrocarbures" TargetMode="External"/><Relationship Id="rId37" Type="http://schemas.openxmlformats.org/officeDocument/2006/relationships/hyperlink" Target="https://resourcedata.org/document/rgi21-loi-n899du-1er-fevrier-1989" TargetMode="External"/><Relationship Id="rId40" Type="http://schemas.openxmlformats.org/officeDocument/2006/relationships/hyperlink" Target="https://resourcedata.org/document/rgi21-la-tunisie-dposera-prochainement-sa-demande-dadhsion--litie" TargetMode="External"/><Relationship Id="rId45" Type="http://schemas.openxmlformats.org/officeDocument/2006/relationships/hyperlink" Target="https://resourcedata.org/document/rgi21-code-des-hydrocarbures" TargetMode="External"/><Relationship Id="rId53" Type="http://schemas.openxmlformats.org/officeDocument/2006/relationships/hyperlink" Target="https://resourcedata.org/document/rgi21-rapport-financier-etap-2019" TargetMode="External"/><Relationship Id="rId58" Type="http://schemas.openxmlformats.org/officeDocument/2006/relationships/hyperlink" Target="https://resourcedata.org/document/rgi21-tn--exportation-mensuelle-du-ptrole-brut" TargetMode="External"/><Relationship Id="rId66" Type="http://schemas.openxmlformats.org/officeDocument/2006/relationships/hyperlink" Target="https://resourcedata.org/document/rgi21-loi-finance-2020" TargetMode="External"/><Relationship Id="rId74" Type="http://schemas.openxmlformats.org/officeDocument/2006/relationships/hyperlink" Target="https://resourcedata.org/document/rgi21-prsentation-de-letap" TargetMode="External"/><Relationship Id="rId79" Type="http://schemas.openxmlformats.org/officeDocument/2006/relationships/hyperlink" Target="https://resourcedata.org/document/rgi21-----2021-" TargetMode="External"/><Relationship Id="rId5" Type="http://schemas.openxmlformats.org/officeDocument/2006/relationships/hyperlink" Target="https://resourcedata.org/document/rgi21-permis" TargetMode="External"/><Relationship Id="rId61" Type="http://schemas.openxmlformats.org/officeDocument/2006/relationships/hyperlink" Target="https://resourcedata.org/document/rgi21-prsentation-etap" TargetMode="External"/><Relationship Id="rId10" Type="http://schemas.openxmlformats.org/officeDocument/2006/relationships/hyperlink" Target="https://resourcedata.org/document/rgi21-journal-officiel-de-la-rpublique-tunisienne" TargetMode="External"/><Relationship Id="rId19" Type="http://schemas.openxmlformats.org/officeDocument/2006/relationships/hyperlink" Target="https://resourcedata.org/document/rgi21-code-des-hydrocarbures" TargetMode="External"/><Relationship Id="rId31" Type="http://schemas.openxmlformats.org/officeDocument/2006/relationships/hyperlink" Target="https://resourcedata.org/document/rgi21-code-des-hydrocarbures" TargetMode="External"/><Relationship Id="rId44" Type="http://schemas.openxmlformats.org/officeDocument/2006/relationships/hyperlink" Target="https://resourcedata.org/document/rgi21-code-des-hydrocarbures" TargetMode="External"/><Relationship Id="rId52" Type="http://schemas.openxmlformats.org/officeDocument/2006/relationships/hyperlink" Target="https://resourcedata.org/document/rgi21-rse-tataouine" TargetMode="External"/><Relationship Id="rId60" Type="http://schemas.openxmlformats.org/officeDocument/2006/relationships/hyperlink" Target="https://resourcedata.org/document/rgi21-prsentation-etap" TargetMode="External"/><Relationship Id="rId65" Type="http://schemas.openxmlformats.org/officeDocument/2006/relationships/hyperlink" Target="https://resourcedata.org/document/rgi21-institutions-et-rsultats-budgtaires" TargetMode="External"/><Relationship Id="rId73" Type="http://schemas.openxmlformats.org/officeDocument/2006/relationships/hyperlink" Target="https://resourcedata.org/document/rgi21-code-des-hydrocarbures" TargetMode="External"/><Relationship Id="rId78" Type="http://schemas.openxmlformats.org/officeDocument/2006/relationships/hyperlink" Target="https://resourcedata.org/document/rgi21-rapport-financier-etap-2019" TargetMode="External"/><Relationship Id="rId4" Type="http://schemas.openxmlformats.org/officeDocument/2006/relationships/hyperlink" Target="https://resourcedata.org/document/rgi21-rapport-annuel-2019" TargetMode="External"/><Relationship Id="rId9" Type="http://schemas.openxmlformats.org/officeDocument/2006/relationships/hyperlink" Target="https://resourcedata.org/document/rgi21-etap-tunisian-news" TargetMode="External"/><Relationship Id="rId14" Type="http://schemas.openxmlformats.org/officeDocument/2006/relationships/hyperlink" Target="https://resourcedata.org/document/rgi21-journal-officiel-de-la-rpublique-tunisienne" TargetMode="External"/><Relationship Id="rId22" Type="http://schemas.openxmlformats.org/officeDocument/2006/relationships/hyperlink" Target="https://resourcedata.org/document/rgi21-code-des-hydrocarbures" TargetMode="External"/><Relationship Id="rId27" Type="http://schemas.openxmlformats.org/officeDocument/2006/relationships/hyperlink" Target="https://resourcedata.org/document/rgi21----22--2016---24---2016------" TargetMode="External"/><Relationship Id="rId30" Type="http://schemas.openxmlformats.org/officeDocument/2006/relationships/hyperlink" Target="https://resourcedata.org/document/rgi21-ministry-of-finance-portal" TargetMode="External"/><Relationship Id="rId35" Type="http://schemas.openxmlformats.org/officeDocument/2006/relationships/hyperlink" Target="https://resourcedata.org/document/rgi21-code-de-la-comptabilit-publique" TargetMode="External"/><Relationship Id="rId43" Type="http://schemas.openxmlformats.org/officeDocument/2006/relationships/hyperlink" Target="https://resourcedata.org/document/rgi21-code-des-hydrocarbures" TargetMode="External"/><Relationship Id="rId48" Type="http://schemas.openxmlformats.org/officeDocument/2006/relationships/hyperlink" Target="https://resourcedata.org/document/rgi21-code-des-hydrocarbures" TargetMode="External"/><Relationship Id="rId56" Type="http://schemas.openxmlformats.org/officeDocument/2006/relationships/hyperlink" Target="https://resourcedata.org/document/rgi21-rapport-financier-etap-2019" TargetMode="External"/><Relationship Id="rId64" Type="http://schemas.openxmlformats.org/officeDocument/2006/relationships/hyperlink" Target="https://resourcedata.org/document/rgi21-board-of-directors" TargetMode="External"/><Relationship Id="rId69" Type="http://schemas.openxmlformats.org/officeDocument/2006/relationships/hyperlink" Target="https://resourcedata.org/document/rgi21-rsultats-provisoires-de-lexcution-du-budget-de-letat" TargetMode="External"/><Relationship Id="rId77" Type="http://schemas.openxmlformats.org/officeDocument/2006/relationships/hyperlink" Target="https://resourcedata.org/document/rgi21-rapport-financier-etap-2019" TargetMode="External"/><Relationship Id="rId8" Type="http://schemas.openxmlformats.org/officeDocument/2006/relationships/hyperlink" Target="https://resourcedata.org/document/rgi21-journal-officiel-decembre-1967" TargetMode="External"/><Relationship Id="rId51" Type="http://schemas.openxmlformats.org/officeDocument/2006/relationships/hyperlink" Target="https://resourcedata.org/document/rgi21-rse-tataouine" TargetMode="External"/><Relationship Id="rId72" Type="http://schemas.openxmlformats.org/officeDocument/2006/relationships/hyperlink" Target="https://resourcedata.org/document/rgi21-law-no-62-of-1996-of-july-15-1996" TargetMode="External"/><Relationship Id="rId80" Type="http://schemas.openxmlformats.org/officeDocument/2006/relationships/printerSettings" Target="../printerSettings/printerSettings59.bin"/><Relationship Id="rId3" Type="http://schemas.openxmlformats.org/officeDocument/2006/relationships/hyperlink" Target="https://resourcedata.org/document/rgi21-permis" TargetMode="External"/><Relationship Id="rId12" Type="http://schemas.openxmlformats.org/officeDocument/2006/relationships/hyperlink" Target="https://resourcedata.org/document/rgi21-law-n-401972" TargetMode="External"/><Relationship Id="rId17" Type="http://schemas.openxmlformats.org/officeDocument/2006/relationships/hyperlink" Target="https://resourcedata.org/document/rgi21-manuel-de-dclaration-de-patrimoine-et-dinteret" TargetMode="External"/><Relationship Id="rId25" Type="http://schemas.openxmlformats.org/officeDocument/2006/relationships/hyperlink" Target="https://resourcedata.org/document/rgi21-open-data-portal-for-energy-oil-and-mine-sector" TargetMode="External"/><Relationship Id="rId33" Type="http://schemas.openxmlformats.org/officeDocument/2006/relationships/hyperlink" Target="https://resourcedata.org/document/rgi21-code-des-hydrocarbures" TargetMode="External"/><Relationship Id="rId38" Type="http://schemas.openxmlformats.org/officeDocument/2006/relationships/hyperlink" Target="https://resourcedata.org/document/rgi21-code-de-la-comptabilit-publique" TargetMode="External"/><Relationship Id="rId46" Type="http://schemas.openxmlformats.org/officeDocument/2006/relationships/hyperlink" Target="https://resourcedata.org/document/rgi21-code-des-hydrocarbures" TargetMode="External"/><Relationship Id="rId59" Type="http://schemas.openxmlformats.org/officeDocument/2006/relationships/hyperlink" Target="https://resourcedata.org/document/rgi21-ministre-de-leconomie--des-finances-et-de-lappui--linvestissement" TargetMode="External"/><Relationship Id="rId67" Type="http://schemas.openxmlformats.org/officeDocument/2006/relationships/hyperlink" Target="https://resourcedata.org/document/rgi21-ministre-de-leconomie--des-finances-et-de-lappui--linvestissement" TargetMode="External"/><Relationship Id="rId20" Type="http://schemas.openxmlformats.org/officeDocument/2006/relationships/hyperlink" Target="https://resourcedata.org/document/rgi21-groupes-contrats-ptroliers" TargetMode="External"/><Relationship Id="rId41" Type="http://schemas.openxmlformats.org/officeDocument/2006/relationships/hyperlink" Target="https://resourcedata.org/document/rgi21-dcret-n-2005--1991https:/resourcedata.org/document/rgi21-agence-nationale-de-protection-de-lenvironnement--anpe" TargetMode="External"/><Relationship Id="rId54" Type="http://schemas.openxmlformats.org/officeDocument/2006/relationships/hyperlink" Target="https://resourcedata.org/document/rgi21-rapport-financier-etap-2019" TargetMode="External"/><Relationship Id="rId62" Type="http://schemas.openxmlformats.org/officeDocument/2006/relationships/hyperlink" Target="https://resourcedata.org/document/rgi21-2019-annual-report" TargetMode="External"/><Relationship Id="rId70" Type="http://schemas.openxmlformats.org/officeDocument/2006/relationships/hyperlink" Target="https://resourcedata.org/document/rgi21-la-dette-publique-de-la-tunisie-atteint-885-milliards-de-dinars--fin-juillet" TargetMode="External"/><Relationship Id="rId75" Type="http://schemas.openxmlformats.org/officeDocument/2006/relationships/hyperlink" Target="https://resourcedata.org/document/rgi21-nouvelle-version-du-plan-solaire-tunisien" TargetMode="External"/><Relationship Id="rId1" Type="http://schemas.openxmlformats.org/officeDocument/2006/relationships/hyperlink" Target="https://resourcedata.org/document/rgi21-tunisia-constitution-of-2014" TargetMode="External"/><Relationship Id="rId6" Type="http://schemas.openxmlformats.org/officeDocument/2006/relationships/hyperlink" Target="https://resourcedata.org/document/rgi21-journal-officiel-decembre-1967" TargetMode="External"/><Relationship Id="rId15" Type="http://schemas.openxmlformats.org/officeDocument/2006/relationships/hyperlink" Target="https://resourcedata.org/document/rgi21-manuel-de-dclaration-de-patrimoine-et-dinteret" TargetMode="External"/><Relationship Id="rId23" Type="http://schemas.openxmlformats.org/officeDocument/2006/relationships/hyperlink" Target="https://resourcedata.org/document/rgi21-code-des-hydrocarbures" TargetMode="External"/><Relationship Id="rId28" Type="http://schemas.openxmlformats.org/officeDocument/2006/relationships/hyperlink" Target="https://resourcedata.org/document/rgi21-ministry-of-finance-portal" TargetMode="External"/><Relationship Id="rId36" Type="http://schemas.openxmlformats.org/officeDocument/2006/relationships/hyperlink" Target="https://resourcedata.org/document/rgi21-la-direction-gnrale-de-la-comptabilit-publique-et-du-recouvrement" TargetMode="External"/><Relationship Id="rId49" Type="http://schemas.openxmlformats.org/officeDocument/2006/relationships/hyperlink" Target="https://resourcedata.org/document/rgi21-rapport-financier-2019" TargetMode="External"/><Relationship Id="rId57" Type="http://schemas.openxmlformats.org/officeDocument/2006/relationships/hyperlink" Target="https://resourcedata.org/document/rgi21-tn--exportation-mensuelle-du-ptrole-br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s://resourcedata.org/document/rgi21-5eiti-report-20172018-2020https:/resourcedata.org/document/rgi21-7newsmonrec" TargetMode="External"/><Relationship Id="rId117" Type="http://schemas.openxmlformats.org/officeDocument/2006/relationships/hyperlink" Target="https://resourcedata.org/document/rgi21-3myanmar-mines-law-amendment-2015https:/resourcedata.org/document/rgi21-5eiti-report-20172018-2020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2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3" Type="http://schemas.openxmlformats.org/officeDocument/2006/relationships/hyperlink" Target="https://resourcedata.org/document/rgi21-3myanmar-mines-law-amendment-2015https:/resourcedata.org/document/rgi21-2myanmar-mining-law-1994" TargetMode="External"/><Relationship Id="rId68" Type="http://schemas.openxmlformats.org/officeDocument/2006/relationships/hyperlink" Target="https://resourcedata.org/document/rgi21-5eiti-report-20172018-2020https:/resourcedata.org/document/rgi21-19monrec-structure" TargetMode="External"/><Relationship Id="rId84"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89" Type="http://schemas.openxmlformats.org/officeDocument/2006/relationships/hyperlink" Target="https://resourcedata.org/document/rgi21-5eiti-report-20172018-2020https:/resourcedata.org/document/rgi21-ref-48-citizen-budget-20202021https:/resourcedata.org/document/rgi21-7newsmonrechttps:/resourcedata.org/document/rgi21-44the-volume-and-value-of-minerals-sold-by-me-1-including-copper-2020tender-winner-announcement" TargetMode="External"/><Relationship Id="rId112"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133" Type="http://schemas.openxmlformats.org/officeDocument/2006/relationships/hyperlink" Target="https://resourcedata.org/document/rgi21-5eiti-report-20172018-2020https:/resourcedata.org/document/rgi21-7newsmonrechttps:/resourcedata.org/document/rgi21-constitution-of-myanmar" TargetMode="External"/><Relationship Id="rId138" Type="http://schemas.openxmlformats.org/officeDocument/2006/relationships/hyperlink" Target="https://resourcedata.org/document/rgi21-5eiti-report-20172018-2020https:/resourcedata.org/document/rgi21-7newsmonrechttps:/resourcedata.org/document/rgi21-constitution-of-myanmar" TargetMode="External"/><Relationship Id="rId154" Type="http://schemas.openxmlformats.org/officeDocument/2006/relationships/hyperlink" Target="https://resourcedata.org/document/rgi21-myanmar-statiscal-year-book-2019https:/resourcedata.org/document/rgi21-5eiti-report-20172018-2020https:/resourcedata.org/document/rgi21-7newsmonrec" TargetMode="External"/><Relationship Id="rId159" Type="http://schemas.openxmlformats.org/officeDocument/2006/relationships/hyperlink" Target="https://resourcedata.org/document/rgi21-5eiti-report-20172018-2020https:/resourcedata.org/document/rgi21-7newsmonrec" TargetMode="External"/><Relationship Id="rId175" Type="http://schemas.openxmlformats.org/officeDocument/2006/relationships/printerSettings" Target="../printerSettings/printerSettings7.bin"/><Relationship Id="rId170" Type="http://schemas.openxmlformats.org/officeDocument/2006/relationships/hyperlink" Target="https://resourcedata.org/document/rgi21-5eiti-report-20172018-2020https:/resourcedata.org/document/rgi21-7newsmonrec" TargetMode="External"/><Relationship Id="rId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07"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1" Type="http://schemas.openxmlformats.org/officeDocument/2006/relationships/hyperlink" Target="https://resourcedata.org/document/rgi21-5eiti-report-20172018-2020https:/resourcedata.org/document/rgi21-7newsmonrechttps:/resourcedata.org/document/rgi21-36mining-cadastre-phase-2" TargetMode="External"/><Relationship Id="rId32"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7newsmonrechttps:/resourcedata.org/document/rgi21-president-notification-1182020-on-contract-transparencyhttps:/resourcedata.org/document/rgi21-constitution-of-myanmar" TargetMode="External"/><Relationship Id="rId37" Type="http://schemas.openxmlformats.org/officeDocument/2006/relationships/hyperlink" Target="https://resourcedata.org/document/rgi21-3myanmar-mines-law-amendment-2015https:/resourcedata.org/document/rgi21-5eiti-report-20172018-2020" TargetMode="External"/><Relationship Id="rId53" Type="http://schemas.openxmlformats.org/officeDocument/2006/relationships/hyperlink" Target="https://resourcedata.org/document/rgi21-5eiti-report-20172018-2020https:/resourcedata.org/document/rgi21-7newsmonrechttps:/resourcedata.org/document/rgi21-6myanmar-eiti-website" TargetMode="External"/><Relationship Id="rId58" Type="http://schemas.openxmlformats.org/officeDocument/2006/relationships/hyperlink" Target="https://resourcedata.org/document/rgi21-myanmar-country-environmental-analysishttps:/resourcedata.org/document/rgi21-5esia-report-for-latpadaung-copper-mining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74" Type="http://schemas.openxmlformats.org/officeDocument/2006/relationships/hyperlink" Target="https://resourcedata.org/document/rgi21-the-law-amending-uag-law-2018https:/resourcedata.org/document/rgi21-5eiti-report-20172018-2020" TargetMode="External"/><Relationship Id="rId79" Type="http://schemas.openxmlformats.org/officeDocument/2006/relationships/hyperlink" Target="https://resourcedata.org/document/rgi21-5eiti-report-20172018-2020https:/resourcedata.org/document/rgi21-ref-48-citizen-budget-20202021https:/resourcedata.org/document/rgi21-7newsmonrec" TargetMode="External"/><Relationship Id="rId102"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 TargetMode="External"/><Relationship Id="rId12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43uag-lawhttps:/resourcedata.org/document/rgi21-10ministry-of-planning-finance-and-industry-public-websitehttps:/resourcedata.org/document/rgi21-31notification-262019national-planning-law20192020-fy"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5eiti-report-20172018-2020https:/resourcedata.org/document/rgi21-7newsmonrechttps:/resourcedata.org/document/rgi21-constitution-of-myanmar" TargetMode="External"/><Relationship Id="rId149"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5"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90" Type="http://schemas.openxmlformats.org/officeDocument/2006/relationships/hyperlink" Target="https://resourcedata.org/document/rgi21-5eiti-report-20172018-2020https:/resourcedata.org/document/rgi21-ref-48-citizen-budget-20202021https:/resourcedata.org/document/rgi21-7newsmonrec" TargetMode="External"/><Relationship Id="rId95" Type="http://schemas.openxmlformats.org/officeDocument/2006/relationships/hyperlink" Target="https://resourcedata.org/document/rgi21-25review-of-the-first-meiti-beneficial-ownership-disclosure-2020https:/resourcedata.org/document/rgi21-5eiti-report-20172018-2020https:/resourcedata.org/document/rgi21-7newsmonrechttps:/resourcedata.org/document/rgi21-165th-meiti-recondiliation-report" TargetMode="External"/><Relationship Id="rId160" Type="http://schemas.openxmlformats.org/officeDocument/2006/relationships/hyperlink" Target="https://resourcedata.org/document/rgi21-5eiti-report-20172018-2020" TargetMode="External"/><Relationship Id="rId165" Type="http://schemas.openxmlformats.org/officeDocument/2006/relationships/hyperlink" Target="https://resourcedata.org/document/rgi21-39myanmar-energy-master-plan-2015" TargetMode="External"/><Relationship Id="rId2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27" Type="http://schemas.openxmlformats.org/officeDocument/2006/relationships/hyperlink" Target="https://resourcedata.org/document/rgi21-5eiti-report-20172018-2020https:/resourcedata.org/document/rgi21-7newsmonrechttps:/resourcedata.org/document/rgi21-38appendix-10-of-5th-meiti-report-2020" TargetMode="External"/><Relationship Id="rId43" Type="http://schemas.openxmlformats.org/officeDocument/2006/relationships/hyperlink" Target="https://resourcedata.org/document/rgi21-5eiti-report-20172018-2020" TargetMode="External"/><Relationship Id="rId48" Type="http://schemas.openxmlformats.org/officeDocument/2006/relationships/hyperlink" Target="https://resourcedata.org/document/rgi21-union-taxation-law-2020https:/resourcedata.org/document/rgi21-5eiti-report-20172018-2020https:/resourcedata.org/document/rgi21-13union-tax-law-2016https:/resourcedata.org/document/rgi21-myanmar-gem-law-2019" TargetMode="External"/><Relationship Id="rId64" Type="http://schemas.openxmlformats.org/officeDocument/2006/relationships/hyperlink" Target="https://resourcedata.org/document/rgi21-3myanmar-mines-law-amendment-2015https:/resourcedata.org/document/rgi21-emp-of-hpakantlonkin-gems-tracthttps:/resourcedata.org/document/rgi21-2myanmar-mining-law-1994https:/resourcedata.org/document/rgi21-myanmar-gem-law-2019https:/resourcedata.org/document/rgi21-eia-procedures-2016" TargetMode="External"/><Relationship Id="rId69" Type="http://schemas.openxmlformats.org/officeDocument/2006/relationships/hyperlink" Target="https://resourcedata.org/document/rgi21-5eiti-report-20172018-2020https:/resourcedata.org/document/rgi21-7newsmonrec" TargetMode="External"/><Relationship Id="rId113"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118" Type="http://schemas.openxmlformats.org/officeDocument/2006/relationships/hyperlink" Target="https://resourcedata.org/document/rgi21-3myanmar-mines-law-amendment-2015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34" Type="http://schemas.openxmlformats.org/officeDocument/2006/relationships/hyperlink" Target="https://resourcedata.org/document/rgi21-5eiti-report-20172018-2020https:/resourcedata.org/document/rgi21-7newsmonrechttps:/resourcedata.org/document/rgi21-constitution-of-myanmar" TargetMode="External"/><Relationship Id="rId139" Type="http://schemas.openxmlformats.org/officeDocument/2006/relationships/hyperlink" Target="https://resourcedata.org/document/rgi21-5eiti-report-20172018-2020https:/resourcedata.org/document/rgi21-7newsmonrechttps:/resourcedata.org/document/rgi21-constitution-of-myanmar" TargetMode="External"/><Relationship Id="rId80" Type="http://schemas.openxmlformats.org/officeDocument/2006/relationships/hyperlink" Target="https://resourcedata.org/document/rgi21-5eiti-report-20172018-2020https:/resourcedata.org/document/rgi21-7newsmonrec" TargetMode="External"/><Relationship Id="rId85"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150"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5" Type="http://schemas.openxmlformats.org/officeDocument/2006/relationships/hyperlink" Target="https://resourcedata.org/document/rgi21-5eiti-report-20172018-2020" TargetMode="External"/><Relationship Id="rId171" Type="http://schemas.openxmlformats.org/officeDocument/2006/relationships/hyperlink" Target="https://resourcedata.org/document/rgi21-39myanmar-energy-master-plan-2015https:/resourcedata.org/document/rgi21-5eiti-report-20172018-2020https:/resourcedata.org/document/rgi21-7newsmonrechttps:/resourcedata.org/document/rgi21-ref-15-union-budget-law-2020" TargetMode="External"/><Relationship Id="rId12" Type="http://schemas.openxmlformats.org/officeDocument/2006/relationships/hyperlink" Target="https://resourcedata.org/document/rgi21-5eiti-report-20172018-2020https:/resourcedata.org/document/rgi21-7newsmonrechttps:/resourcedata.org/document/rgi21-36mining-cadastre-phase-2" TargetMode="External"/><Relationship Id="rId17"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22myanmar-mines-rules-2018https:/resourcedata.org/document/rgi21-8the-stateowned-economic-enterprises-law1989" TargetMode="External"/><Relationship Id="rId33" Type="http://schemas.openxmlformats.org/officeDocument/2006/relationships/hyperlink" Target="https://resourcedata.org/document/rgi21-5eiti-report-20172018-2020" TargetMode="External"/><Relationship Id="rId38"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59" Type="http://schemas.openxmlformats.org/officeDocument/2006/relationships/hyperlink" Target="https://resourcedata.org/document/rgi21-5esia-report-for-latpadaung-copper-mininghttps:/resourcedata.org/document/rgi21-7newsmonrechttps:/resourcedata.org/document/rgi21-3iee-and-emp-of-shwe-zin-moe-gold-mining-2019https:/resourcedata.org/document/rgi21-6myanmar-eiti-websitehttps:/resourcedata.org/document/rgi21-environmental-conservation-department-official-websitehttps:/resourcedata.org/document/rgi21-4eia-report-for-tin-mining-myanmar-ponpipat-co-ltd-2019" TargetMode="External"/><Relationship Id="rId103"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8"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124" Type="http://schemas.openxmlformats.org/officeDocument/2006/relationships/hyperlink" Target="https://resourcedata.org/document/rgi21-3420192020-budget-and-budget-bill" TargetMode="External"/><Relationship Id="rId129" Type="http://schemas.openxmlformats.org/officeDocument/2006/relationships/hyperlink" Target="https://resourcedata.org/document/rgi21-5eiti-report-20172018-2020https:/resourcedata.org/document/rgi21-7newsmonrechttps:/resourcedata.org/document/rgi21-constitution-of-myanmar" TargetMode="External"/><Relationship Id="rId54" Type="http://schemas.openxmlformats.org/officeDocument/2006/relationships/hyperlink" Target="https://resourcedata.org/document/rgi21-3myanmar-mines-law-amendment-2015https:/resourcedata.org/document/rgi21-4myanmar-mines-rules-1996https:/resourcedata.org/document/rgi21-ref-27-eia-procedureshttps:/resourcedata.org/document/rgi21-1environmental-conservation-law-2012" TargetMode="External"/><Relationship Id="rId70" Type="http://schemas.openxmlformats.org/officeDocument/2006/relationships/hyperlink" Target="https://resourcedata.org/document/rgi21-5eiti-report-20172018-2020https:/resourcedata.org/document/rgi21-13union-tax-law-2016https:/resourcedata.org/document/rgi21-ref-15-union-budget-law-2020" TargetMode="External"/><Relationship Id="rId75"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74th-meiti-report-2019https:/resourcedata.org/document/rgi21-2myanmar-mining-law-1994https:/resourcedata.org/document/rgi21-22myanmar-mines-rules-2018https:/resourcedata.org/document/rgi21-8the-stateowned-economic-enterprises-law1989https:/resourcedata.org/document/rgi21-26myanmar-companies-law-2017" TargetMode="External"/><Relationship Id="rId91" Type="http://schemas.openxmlformats.org/officeDocument/2006/relationships/hyperlink" Target="https://resourcedata.org/document/rgi21-9finance-rules-and-regulations-2017https:/resourcedata.org/document/rgi21-7newsmonrechttps:/resourcedata.org/document/rgi21-6myanmar-eiti-website" TargetMode="External"/><Relationship Id="rId96" Type="http://schemas.openxmlformats.org/officeDocument/2006/relationships/hyperlink" Target="https://resourcedata.org/document/rgi21-25review-of-the-first-meiti-beneficial-ownership-disclosure-2020https:/resourcedata.org/document/rgi21-5eiti-report-20172018-2020https:/resourcedata.org/document/rgi21-7newsmonrec" TargetMode="External"/><Relationship Id="rId140" Type="http://schemas.openxmlformats.org/officeDocument/2006/relationships/hyperlink" Target="https://resourcedata.org/document/rgi21-5eiti-report-20172018-2020https:/resourcedata.org/document/rgi21-7newsmonrechttps:/resourcedata.org/document/rgi21-constitution-of-myanmar" TargetMode="External"/><Relationship Id="rId145" Type="http://schemas.openxmlformats.org/officeDocument/2006/relationships/hyperlink" Target="https://resourcedata.org/document/rgi21-5eiti-report-20172018-2020https:/resourcedata.org/document/rgi21-7newsmonrechttps:/resourcedata.org/document/rgi21-constitution-of-myanmar" TargetMode="External"/><Relationship Id="rId16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https:/resourcedata.org/document/rgi21-overlooked-and-undermined-swedwatch-2018" TargetMode="External"/><Relationship Id="rId16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13union-tax-law-2016" TargetMode="External"/><Relationship Id="rId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2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28"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35bo-presidential-notification" TargetMode="External"/><Relationship Id="rId49"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8the-stateowned-economic-enterprises-law1989https:/resourcedata.org/document/rgi21-ref-15-union-budget-law-2020" TargetMode="External"/><Relationship Id="rId1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119" Type="http://schemas.openxmlformats.org/officeDocument/2006/relationships/hyperlink" Target="https://resourcedata.org/document/rgi21-3myanmar-mines-law-amendment-2015https:/resourcedata.org/document/rgi21-9finance-rules-and-regulations-2017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0" Type="http://schemas.openxmlformats.org/officeDocument/2006/relationships/hyperlink" Target="https://resourcedata.org/document/rgi21-5eiti-report-20172018-2020https:/resourcedata.org/document/rgi21-7newsmonrec" TargetMode="External"/><Relationship Id="rId31" Type="http://schemas.openxmlformats.org/officeDocument/2006/relationships/hyperlink" Target="https://resourcedata.org/document/rgi21-3myanmar-mines-law-amendment-2015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44" Type="http://schemas.openxmlformats.org/officeDocument/2006/relationships/hyperlink" Target="https://resourcedata.org/document/rgi21-3myanmar-mines-law-amendment-2015https:/resourcedata.org/document/rgi21-4myanmar-mines-rules-1996https:/resourcedata.org/document/rgi21-2myanmar-mining-law-1994" TargetMode="External"/><Relationship Id="rId52"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constitution-of-myanmarhttps:/resourcedata.org/document/rgi21-8the-stateowned-economic-enterprises-law1989" TargetMode="External"/><Relationship Id="rId60" Type="http://schemas.openxmlformats.org/officeDocument/2006/relationships/hyperlink" Target="https://resourcedata.org/document/rgi21-3myanmar-mines-law-amendment-2015https:/resourcedata.org/document/rgi21-16the-environment-conservation-law-2012https:/resourcedata.org/document/rgi21-ref-27-eia-procedureshttps:/resourcedata.org/document/rgi21-1environmental-conservation-law-2012" TargetMode="External"/><Relationship Id="rId65" Type="http://schemas.openxmlformats.org/officeDocument/2006/relationships/hyperlink" Target="https://resourcedata.org/document/rgi21-7sector-wide-impact-assessement-of-limestone-gold-and-tin-mining-in-myanmarhttps:/resourcedata.org/document/rgi21-7newsmonrechttps:/resourcedata.org/document/rgi21-6myanmar-eiti-website" TargetMode="External"/><Relationship Id="rId73"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myanmar-mining-law-1994https:/resourcedata.org/document/rgi21-22myanmar-mines-rules-2018https:/resourcedata.org/document/rgi21-8the-stateowned-economic-enterprises-law1989https:/resourcedata.org/document/rgi21-26myanmar-companies-law-2017https:/resourcedata.org/document/rgi21-ref-15-union-budget-law-2020" TargetMode="External"/><Relationship Id="rId78" Type="http://schemas.openxmlformats.org/officeDocument/2006/relationships/hyperlink" Target="https://resourcedata.org/document/rgi21-5eiti-report-20172018-2020https:/resourcedata.org/document/rgi21-21office-of-the-auditor-general-web" TargetMode="External"/><Relationship Id="rId81" Type="http://schemas.openxmlformats.org/officeDocument/2006/relationships/hyperlink" Target="https://resourcedata.org/document/rgi21-5eiti-report-20172018-2020https:/resourcedata.org/document/rgi21-7newsmonrec" TargetMode="External"/><Relationship Id="rId8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94"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9"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101"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22" Type="http://schemas.openxmlformats.org/officeDocument/2006/relationships/hyperlink" Target="https://resourcedata.org/document/rgi21-3420192020-budget-and-budget-bill" TargetMode="External"/><Relationship Id="rId130" Type="http://schemas.openxmlformats.org/officeDocument/2006/relationships/hyperlink" Target="https://resourcedata.org/document/rgi21-5eiti-report-20172018-2020https:/resourcedata.org/document/rgi21-7newsmonrechttps:/resourcedata.org/document/rgi21-constitution-of-myanmar" TargetMode="External"/><Relationship Id="rId135" Type="http://schemas.openxmlformats.org/officeDocument/2006/relationships/hyperlink" Target="https://resourcedata.org/document/rgi21-5eiti-report-20172018-2020https:/resourcedata.org/document/rgi21-7newsmonrechttps:/resourcedata.org/document/rgi21-constitution-of-myanmar" TargetMode="External"/><Relationship Id="rId143" Type="http://schemas.openxmlformats.org/officeDocument/2006/relationships/hyperlink" Target="https://resourcedata.org/document/rgi21-5eiti-report-20172018-2020https:/resourcedata.org/document/rgi21-7newsmonrechttps:/resourcedata.org/document/rgi21-constitution-of-myanmar" TargetMode="External"/><Relationship Id="rId148"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15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164" Type="http://schemas.openxmlformats.org/officeDocument/2006/relationships/hyperlink" Target="https://resourcedata.org/document/rgi21-5eiti-report-20172018-2020https:/resourcedata.org/document/rgi21-7newsmonrec" TargetMode="External"/><Relationship Id="rId169" Type="http://schemas.openxmlformats.org/officeDocument/2006/relationships/hyperlink" Target="https://resourcedata.org/document/rgi21-5eiti-report-20172018-2020https:/resourcedata.org/document/rgi21-ref-48-citizen-budget-20202021https:/resourcedata.org/document/rgi21-7newsmonrechttps:/resourcedata.org/document/rgi21-ref-15-union-budget-law-2020" TargetMode="External"/><Relationship Id="rId4"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9" Type="http://schemas.openxmlformats.org/officeDocument/2006/relationships/hyperlink" Target="https://resourcedata.org/document/rgi21-5eiti-report-20172018-2020https:/resourcedata.org/document/rgi21-7newsmonrechttps:/resourcedata.org/document/rgi21-6myanmar-eiti-website" TargetMode="External"/><Relationship Id="rId172" Type="http://schemas.openxmlformats.org/officeDocument/2006/relationships/hyperlink" Target="https://resourcedata.org/document/rgi21-39myanmar-energy-master-plan-2015https:/resourcedata.org/document/rgi21-43u-win-khaing-minister-of-electricity-and-energy-interviewhttps:/resourcedata.org/document/rgi21-3420192020-budget-and-budget-billhttps:/resourcedata.org/document/rgi21-ref-15-union-budget-law-2020" TargetMode="External"/><Relationship Id="rId13" Type="http://schemas.openxmlformats.org/officeDocument/2006/relationships/hyperlink" Target="https://resourcedata.org/document/rgi21-5eiti-report-20172018-2020https:/resourcedata.org/document/rgi21-7newsmonrechttps:/resourcedata.org/document/rgi21-36mining-cadastre-phase-2" TargetMode="External"/><Relationship Id="rId1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7newsmonrec" TargetMode="External"/><Relationship Id="rId39" Type="http://schemas.openxmlformats.org/officeDocument/2006/relationships/hyperlink" Target="https://resourcedata.org/document/rgi21-5eiti-report-20172018-2020https:/resourcedata.org/document/rgi21-37volume-of-mineral-production-in-december-2020" TargetMode="External"/><Relationship Id="rId109"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3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constitution-of-myanmar" TargetMode="External"/><Relationship Id="rId50"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4myanmar-mines-rules-1996https:/resourcedata.org/document/rgi21-2myanmar-mining-law-1994https:/resourcedata.org/document/rgi21-43uag-lawhttps:/resourcedata.org/document/rgi21-public-financial-management-systemsmyanmarhttps:/resourcedata.org/document/rgi21-8the-stateowned-economic-enterprises-law1989https:/resourcedata.org/document/rgi21-meiti-5th-reconciliation-report-2020https:/resourcedata.org/document/rgi21-41myanmar-accountancy-council-law-2017" TargetMode="External"/><Relationship Id="rId55"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6" Type="http://schemas.openxmlformats.org/officeDocument/2006/relationships/hyperlink" Target="https://resourcedata.org/document/rgi21-7newsmonrechttps:/resourcedata.org/document/rgi21-6myanmar-eiti-website" TargetMode="External"/><Relationship Id="rId97" Type="http://schemas.openxmlformats.org/officeDocument/2006/relationships/hyperlink" Target="https://resourcedata.org/document/rgi21-5eiti-report-20172018-2020https:/resourcedata.org/document/rgi21-7newsmonrec" TargetMode="External"/><Relationship Id="rId10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0" Type="http://schemas.openxmlformats.org/officeDocument/2006/relationships/hyperlink" Target="https://resourcedata.org/document/rgi21-3420192020-budget-and-budget-bill" TargetMode="External"/><Relationship Id="rId125" Type="http://schemas.openxmlformats.org/officeDocument/2006/relationships/hyperlink" Target="https://resourcedata.org/document/rgi21-5eiti-report-20172018-2020https:/resourcedata.org/document/rgi21-7newsmonrechttps:/resourcedata.org/document/rgi21-sharing-the-wealth-a-roadmap-for-distributing-myanmars-natural-resource-revenueshttps:/resourcedata.org/document/rgi21-myanmar-gem-law-2019https:/resourcedata.org/document/rgi21-constitution-of-myanmar" TargetMode="External"/><Relationship Id="rId141" Type="http://schemas.openxmlformats.org/officeDocument/2006/relationships/hyperlink" Target="https://resourcedata.org/document/rgi21-5eiti-report-20172018-2020https:/resourcedata.org/document/rgi21-7newsmonrechttps:/resourcedata.org/document/rgi21-constitution-of-myanmar" TargetMode="External"/><Relationship Id="rId146" Type="http://schemas.openxmlformats.org/officeDocument/2006/relationships/hyperlink" Target="https://resourcedata.org/document/rgi21-5eiti-report-20172018-2020https:/resourcedata.org/document/rgi21-7newsmonrechttps:/resourcedata.org/document/rgi21-constitution-of-myanmar" TargetMode="External"/><Relationship Id="rId167" Type="http://schemas.openxmlformats.org/officeDocument/2006/relationships/hyperlink" Target="https://resourcedata.org/document/rgi21-5eiti-report-20172018-2020https:/resourcedata.org/document/rgi21-7newsmonrechttps:/resourcedata.org/document/rgi21-ref-15-union-budget-law-2020" TargetMode="External"/><Relationship Id="rId7" Type="http://schemas.openxmlformats.org/officeDocument/2006/relationships/hyperlink" Target="https://resourcedata.org/document/rgi21-meiti-5th-reconciliation-report-2020" TargetMode="External"/><Relationship Id="rId71" Type="http://schemas.openxmlformats.org/officeDocument/2006/relationships/hyperlink" Target="https://resourcedata.org/document/rgi21-5eiti-report-20172018-2020https:/resourcedata.org/document/rgi21-ref-48-citizen-budget-20202021https:/resourcedata.org/document/rgi21-7newsmonrec" TargetMode="External"/><Relationship Id="rId92" Type="http://schemas.openxmlformats.org/officeDocument/2006/relationships/hyperlink" Target="https://resourcedata.org/document/rgi21-5eiti-report-20172018-2020https:/resourcedata.org/document/rgi21-9finance-rules-and-regulations-2017https:/resourcedata.org/document/rgi21-7newsmonrechttps:/resourcedata.org/document/rgi21-6myanmar-eiti-website" TargetMode="External"/><Relationship Id="rId16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 TargetMode="External"/><Relationship Id="rId2" Type="http://schemas.openxmlformats.org/officeDocument/2006/relationships/hyperlink" Target="https://resourcedata.org/document/rgi21-14notification-472018" TargetMode="External"/><Relationship Id="rId29"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24" Type="http://schemas.openxmlformats.org/officeDocument/2006/relationships/hyperlink" Target="https://resourcedata.org/document/rgi21-3myanmar-mines-law-amendment-2015https:/resourcedata.org/document/rgi21-2myanmar-mining-law-1994https:/resourcedata.org/document/rgi21-22myanmar-mines-rules-2018" TargetMode="External"/><Relationship Id="rId40" Type="http://schemas.openxmlformats.org/officeDocument/2006/relationships/hyperlink" Target="https://resourcedata.org/document/rgi21-5eiti-report-20172018-2020https:/resourcedata.org/document/rgi21-37volume-of-mineral-production-in-december-2020" TargetMode="External"/><Relationship Id="rId45" Type="http://schemas.openxmlformats.org/officeDocument/2006/relationships/hyperlink" Target="https://resourcedata.org/document/rgi21-3myanmar-mines-law-amendment-2015https:/resourcedata.org/document/rgi21-5eiti-report-20172018-2020" TargetMode="External"/><Relationship Id="rId66"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87" Type="http://schemas.openxmlformats.org/officeDocument/2006/relationships/hyperlink" Target="https://resourcedata.org/document/rgi21-ref-15-union-budget-law-2020" TargetMode="External"/><Relationship Id="rId110"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1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131" Type="http://schemas.openxmlformats.org/officeDocument/2006/relationships/hyperlink" Target="https://resourcedata.org/document/rgi21-5eiti-report-20172018-2020https:/resourcedata.org/document/rgi21-7newsmonrechttps:/resourcedata.org/document/rgi21-constitution-of-myanmar" TargetMode="External"/><Relationship Id="rId136" Type="http://schemas.openxmlformats.org/officeDocument/2006/relationships/hyperlink" Target="https://resourcedata.org/document/rgi21-5eiti-report-20172018-2020https:/resourcedata.org/document/rgi21-7newsmonrechttps:/resourcedata.org/document/rgi21-constitution-of-myanmar" TargetMode="External"/><Relationship Id="rId157"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6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17environmentalconservationrules-2014https:/resourcedata.org/document/rgi21-16the-environment-conservation-law-2012https:/resourcedata.org/document/rgi21-ref-27-eia-procedureshttps:/resourcedata.org/document/rgi21-1environmental-conservation-law-2012" TargetMode="External"/><Relationship Id="rId82" Type="http://schemas.openxmlformats.org/officeDocument/2006/relationships/hyperlink" Target="https://resourcedata.org/document/rgi21-5eiti-report-20172018-2020https:/resourcedata.org/document/rgi21-7newsmonrechttps:/resourcedata.org/document/rgi21-13general-financial-statement-of-me-1-on-income-and-expenditure-upto-2019" TargetMode="External"/><Relationship Id="rId152" Type="http://schemas.openxmlformats.org/officeDocument/2006/relationships/hyperlink" Target="https://resourcedata.org/document/rgi21-5eiti-report-20172018-2020" TargetMode="External"/><Relationship Id="rId173" Type="http://schemas.openxmlformats.org/officeDocument/2006/relationships/hyperlink" Target="https://resourcedata.org/document/rgi21-39myanmar-energy-master-plan-2015https:/resourcedata.org/document/rgi21-7newsmonrechttps:/resourcedata.org/document/rgi21-40world-bank-dataset-on-co2-emissionshttps:/resourcedata.org/document/rgi21-42iea-myanmar-carbon-statistics" TargetMode="External"/><Relationship Id="rId1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0"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5eiti-report-20172018-2020https:/resourcedata.org/document/rgi21-9finance-rules-and-regulations-2017https:/resourcedata.org/document/rgi21-2myanmar-mining-law-1994https:/resourcedata.org/document/rgi21-22myanmar-mines-rules-2018https:/resourcedata.org/document/rgi21-35bo-presidential-notification" TargetMode="External"/><Relationship Id="rId35" Type="http://schemas.openxmlformats.org/officeDocument/2006/relationships/hyperlink" Target="https://resourcedata.org/document/rgi21-3myanmar-mines-law-amendment-2015https:/resourcedata.org/document/rgi21-2myanmar-mining-law-1994" TargetMode="External"/><Relationship Id="rId56"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7" Type="http://schemas.openxmlformats.org/officeDocument/2006/relationships/hyperlink" Target="https://resourcedata.org/document/rgi21-5eiti-report-20172018-2020https:/resourcedata.org/document/rgi21-7newsmonrechttps:/resourcedata.org/document/rgi21-6myanmar-eiti-website" TargetMode="External"/><Relationship Id="rId100" Type="http://schemas.openxmlformats.org/officeDocument/2006/relationships/hyperlink" Target="https://resourcedata.org/document/rgi21-myanmar-statiscal-year-book-2019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5"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6" Type="http://schemas.openxmlformats.org/officeDocument/2006/relationships/hyperlink" Target="https://resourcedata.org/document/rgi21-5eiti-report-20172018-2020https:/resourcedata.org/document/rgi21-7newsmonrechttps:/resourcedata.org/document/rgi21-constitution-of-myanmar" TargetMode="External"/><Relationship Id="rId147"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restricted-investment-activities-notification-152017https:/resourcedata.org/document/rgi21-22myanmar-mines-rules-2018https:/resourcedata.org/document/rgi21-constitution-of-myanmarhttps:/resourcedata.org/document/rgi21-26myanmar-companies-law-2017https:/resourcedata.org/document/rgi21-33mining-law-amendment-2017" TargetMode="External"/><Relationship Id="rId168" Type="http://schemas.openxmlformats.org/officeDocument/2006/relationships/hyperlink" Target="https://resourcedata.org/document/rgi21-5eiti-report-20172018-2020https:/resourcedata.org/document/rgi21-7newsmonrechttps:/resourcedata.org/document/rgi21-ref-15-union-budget-law-2020" TargetMode="External"/><Relationship Id="rId8" Type="http://schemas.openxmlformats.org/officeDocument/2006/relationships/hyperlink" Target="https://resourcedata.org/document/rgi21-5eiti-report-20172018-2020https:/resourcedata.org/document/rgi21-7newsmonrechttps:/resourcedata.org/document/rgi21-6myanmar-eiti-website" TargetMode="External"/><Relationship Id="rId51"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8the-stateowned-economic-enterprises-law1989" TargetMode="External"/><Relationship Id="rId72" Type="http://schemas.openxmlformats.org/officeDocument/2006/relationships/hyperlink" Target="https://resourcedata.org/document/rgi21-5eiti-report-20172018-2020https:/resourcedata.org/document/rgi21-ref-48-citizen-budget-20202021https:/resourcedata.org/document/rgi21-7newsmonrechttps:/resourcedata.org/document/rgi21-citizen-budget-for-20192020" TargetMode="External"/><Relationship Id="rId93"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8" Type="http://schemas.openxmlformats.org/officeDocument/2006/relationships/hyperlink" Target="https://resourcedata.org/document/rgi21-union-civil-services-code-of-conducthttps:/resourcedata.org/document/rgi21-25review-of-the-first-meiti-beneficial-ownership-disclosure-2020https:/resourcedata.org/document/rgi21-5eiti-report-20172018-2020https:/resourcedata.org/document/rgi21-7newsmonrec" TargetMode="External"/><Relationship Id="rId121" Type="http://schemas.openxmlformats.org/officeDocument/2006/relationships/hyperlink" Target="https://resourcedata.org/document/rgi21-3420192020-budget-and-budget-bill" TargetMode="External"/><Relationship Id="rId142" Type="http://schemas.openxmlformats.org/officeDocument/2006/relationships/hyperlink" Target="https://resourcedata.org/document/rgi21-5eiti-report-20172018-2020https:/resourcedata.org/document/rgi21-7newsmonrechttps:/resourcedata.org/document/rgi21-constitution-of-myanmar" TargetMode="External"/><Relationship Id="rId163" Type="http://schemas.openxmlformats.org/officeDocument/2006/relationships/hyperlink" Target="https://resourcedata.org/document/rgi21-5eiti-report-20172018-2020https:/resourcedata.org/document/rgi21-7newsmonrec" TargetMode="External"/><Relationship Id="rId3" Type="http://schemas.openxmlformats.org/officeDocument/2006/relationships/hyperlink" Target="https://resourcedata.org/document/rgi21-15meiti-progress-report-2020" TargetMode="External"/><Relationship Id="rId25" Type="http://schemas.openxmlformats.org/officeDocument/2006/relationships/hyperlink" Target="https://resourcedata.org/document/rgi21-5eiti-report-20172018-2020https:/resourcedata.org/document/rgi21-7newsmonrec" TargetMode="External"/><Relationship Id="rId4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7"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1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137" Type="http://schemas.openxmlformats.org/officeDocument/2006/relationships/hyperlink" Target="https://resourcedata.org/document/rgi21-5eiti-report-20172018-2020https:/resourcedata.org/document/rgi21-7newsmonrechttps:/resourcedata.org/document/rgi21-constitution-of-myanmar" TargetMode="External"/><Relationship Id="rId15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20"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https:/resourcedata.org/document/rgi21-8the-stateowned-economic-enterprises-law1989" TargetMode="External"/><Relationship Id="rId41" Type="http://schemas.openxmlformats.org/officeDocument/2006/relationships/hyperlink" Target="https://resourcedata.org/document/rgi21-5eiti-report-20172018-2020https:/resourcedata.org/document/rgi21-meiti-5th-reconciliation-report-2020" TargetMode="External"/><Relationship Id="rId62" Type="http://schemas.openxmlformats.org/officeDocument/2006/relationships/hyperlink" Target="https://resourcedata.org/document/rgi21-6a1-mininig-eia-report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83"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 TargetMode="External"/><Relationship Id="rId111"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132" Type="http://schemas.openxmlformats.org/officeDocument/2006/relationships/hyperlink" Target="https://resourcedata.org/document/rgi21-5eiti-report-20172018-2020https:/resourcedata.org/document/rgi21-7newsmonrechttps:/resourcedata.org/document/rgi21-constitution-of-myanmar" TargetMode="External"/><Relationship Id="rId153" Type="http://schemas.openxmlformats.org/officeDocument/2006/relationships/hyperlink" Target="https://resourcedata.org/document/rgi21-3myanmar-mines-law-amendment-2015https:/resourcedata.org/document/rgi21-25review-of-the-first-meiti-beneficial-ownership-disclosure-2020https:/resourcedata.org/document/rgi21-5eiti-report-20172018-2020https:/resourcedata.org/document/rgi21-2myanmar-mining-law-1994https:/resourcedata.org/document/rgi21-22myanmar-mines-rules-2018" TargetMode="External"/><Relationship Id="rId174" Type="http://schemas.openxmlformats.org/officeDocument/2006/relationships/hyperlink" Target="https://resourcedata.org/document/rgi21-39myanmar-energy-master-plan-2015https:/resourcedata.org/document/rgi21-5eiti-report-20172018-2020https:/resourcedata.org/document/rgi21-7newsmonrechttps:/resourcedata.org/document/rgi21-40world-bank-dataset-on-co2-emissionshttps:/resourcedata.org/document/rgi21-42iea-myanmar-carbon-statistics" TargetMode="External"/><Relationship Id="rId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6" Type="http://schemas.openxmlformats.org/officeDocument/2006/relationships/hyperlink" Target="https://resourcedata.org/document/rgi21-3myanmar-mines-law-amendment-2015https:/resourcedata.org/document/rgi21-2myanmar-mining-law-1994" TargetMode="External"/><Relationship Id="rId57"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106"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27" Type="http://schemas.openxmlformats.org/officeDocument/2006/relationships/hyperlink" Target="https://resourcedata.org/document/rgi21-5eiti-report-20172018-2020https:/resourcedata.org/document/rgi21-7newsmonrechttps:/resourcedata.org/document/rgi21-constitution-of-myanmar"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6" Type="http://schemas.openxmlformats.org/officeDocument/2006/relationships/hyperlink" Target="https://resourcedata.org/document/rgi21-myanmar-gem-law-2019https:/resourcedata.org/document/rgi21-anti-corruption-law-2013https:/resourcedata.org/document/rgi21-bo-disclosure-website-of-dica-linked-to-meiti" TargetMode="External"/><Relationship Id="rId21" Type="http://schemas.openxmlformats.org/officeDocument/2006/relationships/hyperlink" Target="https://resourcedata.org/document/rgi21-doms-call-for-application-of-gemstone-extraction-in-myanmar-language" TargetMode="External"/><Relationship Id="rId34" Type="http://schemas.openxmlformats.org/officeDocument/2006/relationships/hyperlink" Target="https://resourcedata.org/document/rgi21-meiti-5th-reconciliation-report-2020" TargetMode="External"/><Relationship Id="rId42" Type="http://schemas.openxmlformats.org/officeDocument/2006/relationships/hyperlink" Target="https://resourcedata.org/document/rgi21-4th-meiti-report" TargetMode="External"/><Relationship Id="rId47" Type="http://schemas.openxmlformats.org/officeDocument/2006/relationships/hyperlink" Target="https://resourcedata.org/document/rgi21-the-law-amending-uag-law-2018" TargetMode="External"/><Relationship Id="rId50"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55" Type="http://schemas.openxmlformats.org/officeDocument/2006/relationships/hyperlink" Target="https://resourcedata.org/document/rgi21-eia-procedures-2016" TargetMode="External"/><Relationship Id="rId63" Type="http://schemas.openxmlformats.org/officeDocument/2006/relationships/hyperlink" Target="https://resourcedata.org/document/rgi21-5th-meiti-reconciliation-report-appendix" TargetMode="External"/><Relationship Id="rId68" Type="http://schemas.openxmlformats.org/officeDocument/2006/relationships/hyperlink" Target="https://resourcedata.org/document/rgi21-public-financial-management-systemsmyanmar" TargetMode="External"/><Relationship Id="rId76" Type="http://schemas.openxmlformats.org/officeDocument/2006/relationships/hyperlink" Target="https://resourcedata.org/document/rgi21-union-civil-services-code-of-conducthttps:/resourcedata.org/document/rgi21-mge-management-committees-responsiblities-pdf-civil-service-law-civil-servant-code-of-conduct" TargetMode="External"/><Relationship Id="rId8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9"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97" Type="http://schemas.openxmlformats.org/officeDocument/2006/relationships/printerSettings" Target="../printerSettings/printerSettings9.bin"/><Relationship Id="rId7"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71" Type="http://schemas.openxmlformats.org/officeDocument/2006/relationships/hyperlink" Target="https://resourcedata.org/document/rgi21-union-parliament-comments-on-budget-proposal-first-quarterly-report-for-fiscal-year-20192020" TargetMode="External"/><Relationship Id="rId92"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2" Type="http://schemas.openxmlformats.org/officeDocument/2006/relationships/hyperlink" Target="https://resourcedata.org/document/rgi21-license-allocation-sops-mentioned-at-the-mge-webpagehttps:/resourcedata.org/document/rgi21-myanmar-gem-law-2019" TargetMode="External"/><Relationship Id="rId16" Type="http://schemas.openxmlformats.org/officeDocument/2006/relationships/hyperlink" Target="https://resourcedata.org/document/rgi21-myanmar-gem-law-2019" TargetMode="External"/><Relationship Id="rId29" Type="http://schemas.openxmlformats.org/officeDocument/2006/relationships/hyperlink" Target="https://resourcedata.org/document/rgi21-meiti-5th-reconciliation-report-2020" TargetMode="External"/><Relationship Id="rId11" Type="http://schemas.openxmlformats.org/officeDocument/2006/relationships/hyperlink" Target="https://resourcedata.org/document/rgi21-meiti-5th-reconciliation-report-2020" TargetMode="External"/><Relationship Id="rId24" Type="http://schemas.openxmlformats.org/officeDocument/2006/relationships/hyperlink" Target="https://resourcedata.org/document/rgi21-myanmar-gem-law-2019https:/resourcedata.org/document/rgi21-license-allocation-sops-mentioned-at-the-mge-webpage" TargetMode="External"/><Relationship Id="rId32" Type="http://schemas.openxmlformats.org/officeDocument/2006/relationships/hyperlink" Target="https://resourcedata.org/document/rgi21-myanmar-gem-law-2019https:/resourcedata.org/document/rgi21-meiti-5th-reconciliation-report-2020" TargetMode="External"/><Relationship Id="rId37" Type="http://schemas.openxmlformats.org/officeDocument/2006/relationships/hyperlink" Target="https://resourcedata.org/document/rgi21-5eiti-report-20172018-2020https:/resourcedata.org/document/rgi21-mge-webpgdata-on-royalty-payment-salehttps:/resourcedata.org/document/rgi21-gemstones-revenue-201617-to-1920https:/resourcedata.org/document/rgi21-meiti-5th-reconciliation-report-2020" TargetMode="External"/><Relationship Id="rId40" Type="http://schemas.openxmlformats.org/officeDocument/2006/relationships/hyperlink" Target="https://resourcedata.org/document/rgi21-union-taxation-law-2020" TargetMode="External"/><Relationship Id="rId45" Type="http://schemas.openxmlformats.org/officeDocument/2006/relationships/hyperlink" Target="https://resourcedata.org/document/rgi21-meiti-5th-reconciliation-report-2020" TargetMode="External"/><Relationship Id="rId53" Type="http://schemas.openxmlformats.org/officeDocument/2006/relationships/hyperlink" Target="https://resourcedata.org/document/rgi21-myanmar-country-environmental-analysis" TargetMode="External"/><Relationship Id="rId58" Type="http://schemas.openxmlformats.org/officeDocument/2006/relationships/hyperlink" Target="https://resourcedata.org/document/rgi21-myanmar-gem-law-2019https:/resourcedata.org/document/rgi21-eia-procedures-2016" TargetMode="External"/><Relationship Id="rId66" Type="http://schemas.openxmlformats.org/officeDocument/2006/relationships/hyperlink" Target="https://resourcedata.org/document/rgi21-4th-meiti-reporthttps:/resourcedata.org/document/rgi21-oag-official-websites-statement-for-audit-operation" TargetMode="External"/><Relationship Id="rId74" Type="http://schemas.openxmlformats.org/officeDocument/2006/relationships/hyperlink" Target="https://resourcedata.org/document/rgi21-4th-meiti-reporthttps:/resourcedata.org/document/rgi21-5th-meiti-reconciliation-report-appendix" TargetMode="External"/><Relationship Id="rId79" Type="http://schemas.openxmlformats.org/officeDocument/2006/relationships/hyperlink" Target="https://resourcedata.org/document/rgi21-jades-export-data-up-to-2019-and-their-destination-country-was-also-published-link-2" TargetMode="External"/><Relationship Id="rId87"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5" Type="http://schemas.openxmlformats.org/officeDocument/2006/relationships/hyperlink" Target="https://resourcedata.org/document/rgi21-president-notification-1182020-on-contract-transparencyhttps:/resourcedata.org/document/rgi21-antimoney-laundering-law-2014https:/resourcedata.org/document/rgi21-meiti-5th-reconciliation-report-2020" TargetMode="External"/><Relationship Id="rId61" Type="http://schemas.openxmlformats.org/officeDocument/2006/relationships/hyperlink" Target="https://resourcedata.org/document/rgi21-4th-meiti-reporthttps:/resourcedata.org/document/rgi21-ref-2-stateowned-economic-enterprise-reform-in-myanmar-the-case-of-natural-resource-enterpriseshttps:/resourcedata.org/document/rgi21-soe-law-myanmar-1989" TargetMode="External"/><Relationship Id="rId82"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90"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95" Type="http://schemas.openxmlformats.org/officeDocument/2006/relationships/hyperlink" Target="https://resourcedata.org/document/rgi21-39myanmar-energy-master-plan-2015" TargetMode="External"/><Relationship Id="rId19" Type="http://schemas.openxmlformats.org/officeDocument/2006/relationships/hyperlink" Target="https://resourcedata.org/document/rgi21-doms-call-for-application-of-gemstone-extraction-in-myanmar-language" TargetMode="External"/><Relationship Id="rId14" Type="http://schemas.openxmlformats.org/officeDocument/2006/relationships/hyperlink" Target="https://resourcedata.org/document/rgi21-meiti-5th-reconciliation-report-2020" TargetMode="External"/><Relationship Id="rId22" Type="http://schemas.openxmlformats.org/officeDocument/2006/relationships/hyperlink" Target="https://resourcedata.org/document/rgi21-myanmar-gemstone-rules-1996https:/resourcedata.org/document/rgi21-myanmar-gem-law-2019" TargetMode="External"/><Relationship Id="rId27" Type="http://schemas.openxmlformats.org/officeDocument/2006/relationships/hyperlink" Target="https://resourcedata.org/document/rgi21-meiti-5th-reconciliation-report-2020https:/resourcedata.org/document/rgi21-bo-disclosure-website-of-dica-linked-to-meiti" TargetMode="External"/><Relationship Id="rId30" Type="http://schemas.openxmlformats.org/officeDocument/2006/relationships/hyperlink" Target="https://resourcedata.org/document/rgi21-myanmar-gem-law-2019" TargetMode="External"/><Relationship Id="rId35" Type="http://schemas.openxmlformats.org/officeDocument/2006/relationships/hyperlink" Target="https://resourcedata.org/document/rgi21-5eiti-report-20172018-2020https:/resourcedata.org/document/rgi21-meiti-5th-reconciliation-report-2020" TargetMode="External"/><Relationship Id="rId43" Type="http://schemas.openxmlformats.org/officeDocument/2006/relationships/hyperlink" Target="https://resourcedata.org/document/rgi21-myanmar-gem-law-2019https:/resourcedata.org/document/rgi21-publication-of-ird-on-withholding-tax-12017" TargetMode="External"/><Relationship Id="rId48" Type="http://schemas.openxmlformats.org/officeDocument/2006/relationships/hyperlink" Target="https://resourcedata.org/document/rgi21-meiti-5th-reconciliation-report-2020" TargetMode="External"/><Relationship Id="rId56" Type="http://schemas.openxmlformats.org/officeDocument/2006/relationships/hyperlink" Target="https://resourcedata.org/document/rgi21-eia-procedures-2016" TargetMode="External"/><Relationship Id="rId64" Type="http://schemas.openxmlformats.org/officeDocument/2006/relationships/hyperlink" Target="https://resourcedata.org/document/rgi21-ref-48-citizen-budget-20202021https:/resourcedata.org/document/rgi21-citizen-budget-for-20192020" TargetMode="External"/><Relationship Id="rId69" Type="http://schemas.openxmlformats.org/officeDocument/2006/relationships/hyperlink" Target="https://resourcedata.org/document/rgi21-union-parliament-comments-on-budget-proposal-first-quarterly-report-for-fiscal-year-20192020" TargetMode="External"/><Relationship Id="rId77"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8"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51"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2"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0" Type="http://schemas.openxmlformats.org/officeDocument/2006/relationships/hyperlink" Target="https://resourcedata.org/document/rgi21-jades-export-data-up-to-2019-and-their-destination-country-was-also-published-link-2" TargetMode="External"/><Relationship Id="rId85"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9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3" Type="http://schemas.openxmlformats.org/officeDocument/2006/relationships/hyperlink" Target="https://resourcedata.org/document/rgi21-5th-meiti-reconciliation-report-appendix" TargetMode="External"/><Relationship Id="rId12" Type="http://schemas.openxmlformats.org/officeDocument/2006/relationships/hyperlink" Target="https://resourcedata.org/document/rgi21-https:/resourcedata.org/document/rgi21-36mining-cadastre-phase-2" TargetMode="External"/><Relationship Id="rId17" Type="http://schemas.openxmlformats.org/officeDocument/2006/relationships/hyperlink" Target="https://resourcedata.org/document/rgi21-myanmar-gem-law-2019https:/resourcedata.org/document/rgi21-myanmar-gemstone-rules-1996" TargetMode="External"/><Relationship Id="rId25" Type="http://schemas.openxmlformats.org/officeDocument/2006/relationships/hyperlink" Target="https://resourcedata.org/document/rgi21-38appendix-10-of-5th-meiti-report-2020" TargetMode="External"/><Relationship Id="rId33"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38" Type="http://schemas.openxmlformats.org/officeDocument/2006/relationships/hyperlink" Target="https://resourcedata.org/document/rgi21-5eiti-report-20172018-2020" TargetMode="External"/><Relationship Id="rId46" Type="http://schemas.openxmlformats.org/officeDocument/2006/relationships/hyperlink" Target="https://resourcedata.org/document/rgi21-the-law-amending-uag-law-2018https:/resourcedata.org/document/rgi21-ref-2-stateowned-economic-enterprise-reform-in-myanmar-the-case-of-natural-resource-enterprises" TargetMode="External"/><Relationship Id="rId59" Type="http://schemas.openxmlformats.org/officeDocument/2006/relationships/hyperlink" Target="https://resourcedata.org/document/rgi21-myanmar-gem-law-2019https:/resourcedata.org/document/rgi21-eia-procedures-2016https:/resourcedata.org/document/rgi21-land-acquisition-law-2019https:/resourcedata.org/document/rgi21-mcrbs-analytical-paper-on-2019-myanmar-land-acquisition-resettlement-and-rehabilitation-law" TargetMode="External"/><Relationship Id="rId67" Type="http://schemas.openxmlformats.org/officeDocument/2006/relationships/hyperlink" Target="https://resourcedata.org/document/rgi21-myanmar-alinn-newspaper-november-2020" TargetMode="External"/><Relationship Id="rId20" Type="http://schemas.openxmlformats.org/officeDocument/2006/relationships/hyperlink" Target="https://resourcedata.org/document/rgi21-doms-call-for-application-of-gemstone-extraction-in-myanmar-language" TargetMode="External"/><Relationship Id="rId41" Type="http://schemas.openxmlformats.org/officeDocument/2006/relationships/hyperlink" Target="https://resourcedata.org/document/rgi21-myanmar-gem-law-2019" TargetMode="External"/><Relationship Id="rId54" Type="http://schemas.openxmlformats.org/officeDocument/2006/relationships/hyperlink" Target="https://resourcedata.org/document/rgi21-environmental-conservation-department-official-website" TargetMode="External"/><Relationship Id="rId62" Type="http://schemas.openxmlformats.org/officeDocument/2006/relationships/hyperlink" Target="https://resourcedata.org/document/rgi21-union-taxation-law-2020" TargetMode="External"/><Relationship Id="rId70" Type="http://schemas.openxmlformats.org/officeDocument/2006/relationships/hyperlink" Target="https://resourcedata.org/document/rgi21-union-parliament-comments-on-budget-proposal-first-quarterly-report-for-fiscal-year-20192020" TargetMode="External"/><Relationship Id="rId75" Type="http://schemas.openxmlformats.org/officeDocument/2006/relationships/hyperlink" Target="https://resourcedata.org/document/rgi21-4th-meiti-reporthttps:/resourcedata.org/document/rgi21-meiti-5th-reconciliation-report-2020https:/resourcedata.org/document/rgi21-5th-meiti-reconciliation-report-appendix" TargetMode="External"/><Relationship Id="rId8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8"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9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9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20152026-eiti-reporthttps:/resourcedata.org/document/rgi21-36mining-cadastre-phase-2" TargetMode="External"/><Relationship Id="rId6" Type="http://schemas.openxmlformats.org/officeDocument/2006/relationships/hyperlink" Target="https://resourcedata.org/document/rgi21-meiti-5th-reconciliation-report-2020" TargetMode="External"/><Relationship Id="rId15" Type="http://schemas.openxmlformats.org/officeDocument/2006/relationships/hyperlink" Target="https://resourcedata.org/document/rgi21-myanmar-gemstone-rules-1996https:/resourcedata.org/document/rgi21-myanmar-gem-law-2019https:/resourcedata.org/document/rgi21-meiti-5th-reconciliation-report-2020" TargetMode="External"/><Relationship Id="rId23" Type="http://schemas.openxmlformats.org/officeDocument/2006/relationships/hyperlink" Target="https://resourcedata.org/document/rgi21-myanmar-gem-law-2019https:/resourcedata.org/document/rgi21-myanmar-gemstone-rules-1996https:/resourcedata.org/document/rgi21-license-allocation-sops-mentioned-at-the-mge-webpage" TargetMode="External"/><Relationship Id="rId28" Type="http://schemas.openxmlformats.org/officeDocument/2006/relationships/hyperlink" Target="https://resourcedata.org/document/rgi21-5eiti-report-20172018-2020" TargetMode="External"/><Relationship Id="rId36" Type="http://schemas.openxmlformats.org/officeDocument/2006/relationships/hyperlink" Target="https://resourcedata.org/document/rgi21-union-taxation-law-2020https:/resourcedata.org/document/rgi21-myanmar-gemstone-rules-1996" TargetMode="External"/><Relationship Id="rId49" Type="http://schemas.openxmlformats.org/officeDocument/2006/relationships/hyperlink" Target="https://resourcedata.org/document/rgi21-eitis-board-scorecard-for-myanmarhttps:/resourcedata.org/document/rgi21-meiti-5th-reconciliation-report-2020" TargetMode="External"/><Relationship Id="rId57" Type="http://schemas.openxmlformats.org/officeDocument/2006/relationships/hyperlink" Target="https://resourcedata.org/document/rgi21-environmental-conservation-department-official-website" TargetMode="External"/><Relationship Id="rId10" Type="http://schemas.openxmlformats.org/officeDocument/2006/relationships/hyperlink" Target="https://resourcedata.org/document/rgi21-5eiti-report-20172018-2020https:/resourcedata.org/document/rgi21-myanmar-country-report-dgsehttps:/resourcedata.org/document/rgi21-meiti-5th-reconciliation-report-2020" TargetMode="External"/><Relationship Id="rId31" Type="http://schemas.openxmlformats.org/officeDocument/2006/relationships/hyperlink" Target="https://resourcedata.org/document/rgi21-myanmar-gem-law-2019" TargetMode="External"/><Relationship Id="rId44" Type="http://schemas.openxmlformats.org/officeDocument/2006/relationships/hyperlink" Target="https://resourcedata.org/document/rgi21-meiti-5th-reconciliation-report-2020https:/resourcedata.org/document/rgi21-amendment-to-gemstone-law-2016" TargetMode="External"/><Relationship Id="rId52"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60" Type="http://schemas.openxmlformats.org/officeDocument/2006/relationships/hyperlink" Target="https://resourcedata.org/document/rgi21-land-acquisition-law-2019https:/resourcedata.org/document/rgi21-eia-procedures-2016" TargetMode="External"/><Relationship Id="rId65" Type="http://schemas.openxmlformats.org/officeDocument/2006/relationships/hyperlink" Target="https://resourcedata.org/document/rgi21-union-parliament-comments-on-budget-proposal-first-quarterly-report-for-fiscal-year-20192020" TargetMode="External"/><Relationship Id="rId73"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78" Type="http://schemas.openxmlformats.org/officeDocument/2006/relationships/hyperlink" Target="https://resourcedata.org/document/rgi21-jades-export-data-up-to-2019-and-their-destination-country-was-also-published-link-2https:/resourcedata.org/document/rgi21-myanmar-statiscal-year-book-2019" TargetMode="External"/><Relationship Id="rId81"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86"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94" Type="http://schemas.openxmlformats.org/officeDocument/2006/relationships/hyperlink" Target="https://resourcedata.org/document/rgi21-directives-for-tenderprocurement-of-government-organizations" TargetMode="External"/><Relationship Id="rId4" Type="http://schemas.openxmlformats.org/officeDocument/2006/relationships/hyperlink" Target="https://resourcedata.org/document/rgi21-anti-corruption-law-2013https:/resourcedata.org/document/rgi21-dica-directive-on-disclosure-of-bo-15th-nov-2019" TargetMode="External"/><Relationship Id="rId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13" Type="http://schemas.openxmlformats.org/officeDocument/2006/relationships/hyperlink" Target="https://resourcedata.org/document/rgi21-20152026-eiti-reporthttps:/resourcedata.org/document/rgi21-list-of-gemstone-licenses-active-as-of-2016" TargetMode="External"/><Relationship Id="rId18" Type="http://schemas.openxmlformats.org/officeDocument/2006/relationships/hyperlink" Target="https://resourcedata.org/document/rgi21-myanmar-gemstone-rules-1996https:/resourcedata.org/document/rgi21-myanmar-gem-law-2019" TargetMode="External"/><Relationship Id="rId39" Type="http://schemas.openxmlformats.org/officeDocument/2006/relationships/hyperlink" Target="https://resourcedata.org/document/rgi21-5eiti-report-20172018-2020https:/resourcedata.org/document/rgi21-myanmar-gem-law-2019"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90284-7984-4760-BFBF-AA8C77F711D5}">
  <dimension ref="A1:I71"/>
  <sheetViews>
    <sheetView showGridLines="0" tabSelected="1" zoomScaleNormal="100" zoomScalePageLayoutView="75" workbookViewId="0"/>
  </sheetViews>
  <sheetFormatPr defaultColWidth="9.140625" defaultRowHeight="15"/>
  <cols>
    <col min="1" max="1" width="9.140625" style="315"/>
    <col min="2" max="2" width="28.85546875" style="315" customWidth="1"/>
    <col min="3" max="3" width="0.7109375" style="315" customWidth="1"/>
    <col min="4" max="4" width="29.28515625" style="315" customWidth="1"/>
    <col min="5" max="5" width="18.42578125" style="315" customWidth="1"/>
    <col min="6" max="6" width="0.7109375" style="315" customWidth="1"/>
    <col min="7" max="7" width="48" style="315" customWidth="1"/>
    <col min="8" max="16384" width="9.140625" style="315"/>
  </cols>
  <sheetData>
    <row r="1" spans="1:8">
      <c r="B1" s="425"/>
      <c r="C1" s="425"/>
      <c r="D1" s="425"/>
      <c r="E1" s="425"/>
      <c r="F1" s="425"/>
      <c r="G1" s="425"/>
      <c r="H1" s="425"/>
    </row>
    <row r="2" spans="1:8" s="6" customFormat="1" ht="83.25" customHeight="1">
      <c r="A2" s="6" t="s">
        <v>418</v>
      </c>
      <c r="B2" s="17"/>
      <c r="C2" s="17"/>
    </row>
    <row r="3" spans="1:8" s="6" customFormat="1" ht="16.5" customHeight="1">
      <c r="B3" s="17"/>
      <c r="C3" s="17"/>
    </row>
    <row r="4" spans="1:8" s="6" customFormat="1" ht="23.25">
      <c r="B4" s="19" t="s">
        <v>6968</v>
      </c>
      <c r="C4" s="19"/>
    </row>
    <row r="5" spans="1:8" s="6" customFormat="1" ht="23.25">
      <c r="B5" s="19"/>
      <c r="C5" s="19"/>
    </row>
    <row r="6" spans="1:8" s="6" customFormat="1" ht="30" customHeight="1">
      <c r="B6" s="468" t="s">
        <v>6935</v>
      </c>
      <c r="C6" s="468"/>
      <c r="D6" s="469"/>
      <c r="E6" s="469"/>
      <c r="F6" s="469"/>
      <c r="G6" s="469"/>
      <c r="H6" s="469"/>
    </row>
    <row r="7" spans="1:8" ht="62.25" customHeight="1">
      <c r="B7" s="470" t="s">
        <v>6932</v>
      </c>
      <c r="C7" s="470"/>
      <c r="D7" s="470"/>
      <c r="E7" s="470"/>
      <c r="F7" s="470"/>
      <c r="G7" s="470"/>
      <c r="H7" s="470"/>
    </row>
    <row r="8" spans="1:8" ht="6" customHeight="1">
      <c r="B8" s="426"/>
      <c r="C8" s="426"/>
      <c r="D8" s="426"/>
      <c r="E8" s="426"/>
      <c r="F8" s="426"/>
      <c r="G8" s="426"/>
      <c r="H8" s="20"/>
    </row>
    <row r="9" spans="1:8" ht="21" customHeight="1">
      <c r="B9" s="471" t="s">
        <v>6633</v>
      </c>
      <c r="C9" s="471"/>
      <c r="D9" s="471"/>
      <c r="E9" s="471"/>
      <c r="F9" s="471"/>
      <c r="G9" s="471"/>
      <c r="H9" s="471"/>
    </row>
    <row r="10" spans="1:8" ht="6.75" customHeight="1">
      <c r="B10" s="426"/>
      <c r="C10" s="426"/>
      <c r="D10" s="427"/>
      <c r="E10" s="427"/>
      <c r="F10" s="427"/>
      <c r="G10" s="427"/>
      <c r="H10" s="20"/>
    </row>
    <row r="11" spans="1:8" ht="33" customHeight="1">
      <c r="B11" s="462" t="s">
        <v>6933</v>
      </c>
      <c r="C11" s="462"/>
      <c r="D11" s="462"/>
      <c r="E11" s="462"/>
      <c r="F11" s="462"/>
      <c r="G11" s="462"/>
      <c r="H11" s="462"/>
    </row>
    <row r="12" spans="1:8" ht="7.5" customHeight="1">
      <c r="B12" s="428"/>
      <c r="C12" s="428"/>
      <c r="D12" s="428"/>
      <c r="E12" s="428"/>
      <c r="F12" s="428"/>
      <c r="G12" s="428"/>
      <c r="H12" s="429"/>
    </row>
    <row r="13" spans="1:8" ht="34.5" customHeight="1">
      <c r="B13" s="462" t="s">
        <v>6934</v>
      </c>
      <c r="C13" s="462"/>
      <c r="D13" s="462"/>
      <c r="E13" s="462"/>
      <c r="F13" s="462"/>
      <c r="G13" s="462"/>
      <c r="H13" s="462"/>
    </row>
    <row r="14" spans="1:8" ht="19.149999999999999" customHeight="1">
      <c r="B14" s="462" t="s">
        <v>6936</v>
      </c>
      <c r="C14" s="462"/>
      <c r="D14" s="462"/>
      <c r="E14" s="462"/>
      <c r="F14" s="462"/>
      <c r="G14" s="462"/>
      <c r="H14" s="429"/>
    </row>
    <row r="15" spans="1:8" ht="15" customHeight="1"/>
    <row r="16" spans="1:8" ht="18.75" customHeight="1">
      <c r="B16" s="472" t="s">
        <v>6939</v>
      </c>
      <c r="C16" s="472"/>
      <c r="D16" s="472"/>
      <c r="E16" s="472"/>
      <c r="F16" s="472"/>
      <c r="G16" s="472"/>
      <c r="H16" s="472"/>
    </row>
    <row r="17" spans="2:9" ht="18.75" customHeight="1">
      <c r="B17" s="18"/>
      <c r="C17" s="18"/>
      <c r="D17" s="18"/>
      <c r="E17" s="18"/>
      <c r="F17" s="18"/>
      <c r="G17" s="18"/>
      <c r="H17" s="1"/>
    </row>
    <row r="18" spans="2:9" ht="18.75" customHeight="1">
      <c r="B18" s="472" t="s">
        <v>6940</v>
      </c>
      <c r="C18" s="472"/>
      <c r="D18" s="472"/>
      <c r="E18" s="472"/>
      <c r="F18" s="472"/>
      <c r="G18" s="472"/>
      <c r="H18" s="472"/>
    </row>
    <row r="19" spans="2:9" ht="18.75" customHeight="1">
      <c r="B19" s="430"/>
      <c r="C19" s="430"/>
      <c r="D19" s="431"/>
      <c r="G19" s="431"/>
      <c r="H19" s="1"/>
    </row>
    <row r="20" spans="2:9" ht="18.75" customHeight="1">
      <c r="B20" s="432"/>
      <c r="C20" s="433"/>
      <c r="D20" s="473" t="s">
        <v>6937</v>
      </c>
      <c r="E20" s="473"/>
      <c r="F20" s="434"/>
      <c r="G20" s="473" t="s">
        <v>6634</v>
      </c>
      <c r="H20" s="473"/>
    </row>
    <row r="21" spans="2:9" ht="18.75" customHeight="1">
      <c r="B21" s="6"/>
      <c r="C21" s="6"/>
      <c r="D21" s="6"/>
      <c r="E21" s="6"/>
      <c r="F21" s="6"/>
      <c r="G21" s="461"/>
      <c r="H21" s="461"/>
    </row>
    <row r="22" spans="2:9" ht="18.75" customHeight="1">
      <c r="B22" s="435" t="s">
        <v>6635</v>
      </c>
      <c r="C22" s="21"/>
      <c r="D22" s="465" t="s">
        <v>6938</v>
      </c>
      <c r="E22" s="465"/>
      <c r="F22" s="436"/>
      <c r="G22" s="465" t="s">
        <v>6636</v>
      </c>
      <c r="H22" s="465"/>
    </row>
    <row r="23" spans="2:9" customFormat="1" ht="18.75" customHeight="1"/>
    <row r="24" spans="2:9" ht="29.25" customHeight="1">
      <c r="B24" s="464" t="s">
        <v>6969</v>
      </c>
      <c r="C24" s="5"/>
      <c r="D24" s="466" t="s">
        <v>6970</v>
      </c>
      <c r="E24" s="466"/>
      <c r="F24" s="460"/>
      <c r="G24" s="466" t="s">
        <v>6973</v>
      </c>
      <c r="H24" s="466"/>
      <c r="I24" s="452"/>
    </row>
    <row r="25" spans="2:9" ht="31.5" customHeight="1">
      <c r="B25" s="464"/>
      <c r="C25" s="5"/>
      <c r="D25" s="466" t="s">
        <v>6971</v>
      </c>
      <c r="E25" s="466"/>
      <c r="F25" s="460"/>
      <c r="G25" s="466" t="s">
        <v>6974</v>
      </c>
      <c r="H25" s="466"/>
    </row>
    <row r="26" spans="2:9" ht="18.75" customHeight="1">
      <c r="B26" s="464"/>
      <c r="C26" s="5"/>
      <c r="D26" s="466" t="s">
        <v>6972</v>
      </c>
      <c r="E26" s="466"/>
      <c r="F26" s="460"/>
      <c r="G26" s="466" t="s">
        <v>6975</v>
      </c>
      <c r="H26" s="466"/>
    </row>
    <row r="27" spans="2:9" ht="18.75" customHeight="1">
      <c r="B27" s="5"/>
      <c r="C27" s="5"/>
      <c r="D27" s="6"/>
      <c r="E27" s="6"/>
      <c r="F27" s="6"/>
      <c r="G27" s="461"/>
      <c r="H27" s="461"/>
    </row>
    <row r="28" spans="2:9" ht="18.75" customHeight="1">
      <c r="B28" s="464" t="s">
        <v>6637</v>
      </c>
      <c r="C28" s="5"/>
      <c r="D28" s="465" t="s">
        <v>6941</v>
      </c>
      <c r="E28" s="465"/>
      <c r="F28" s="6"/>
      <c r="G28" s="465" t="s">
        <v>6638</v>
      </c>
      <c r="H28" s="465"/>
    </row>
    <row r="29" spans="2:9" ht="18.75" customHeight="1">
      <c r="B29" s="464"/>
      <c r="C29" s="5"/>
      <c r="D29" s="465" t="s">
        <v>6942</v>
      </c>
      <c r="E29" s="465"/>
      <c r="F29" s="6"/>
      <c r="G29" s="465" t="s">
        <v>6639</v>
      </c>
      <c r="H29" s="465"/>
    </row>
    <row r="30" spans="2:9" ht="18.75" customHeight="1">
      <c r="B30" s="5"/>
      <c r="C30" s="5"/>
      <c r="D30" s="463"/>
      <c r="E30" s="463"/>
      <c r="F30" s="6"/>
      <c r="G30" s="463"/>
      <c r="H30" s="463"/>
    </row>
    <row r="31" spans="2:9" ht="18.75" customHeight="1">
      <c r="B31" s="464" t="s">
        <v>5506</v>
      </c>
      <c r="C31" s="5"/>
      <c r="D31" s="465" t="s">
        <v>6945</v>
      </c>
      <c r="E31" s="465"/>
      <c r="F31" s="6"/>
      <c r="G31" s="465" t="s">
        <v>6642</v>
      </c>
      <c r="H31" s="465"/>
    </row>
    <row r="32" spans="2:9" ht="18.75" customHeight="1">
      <c r="B32" s="464"/>
      <c r="C32" s="5"/>
      <c r="D32" s="465" t="s">
        <v>6946</v>
      </c>
      <c r="E32" s="465"/>
      <c r="F32" s="6"/>
      <c r="G32" s="465" t="s">
        <v>6643</v>
      </c>
      <c r="H32" s="465"/>
    </row>
    <row r="33" spans="2:8" ht="18.75" customHeight="1">
      <c r="B33" s="5"/>
      <c r="C33" s="5"/>
      <c r="D33" s="463"/>
      <c r="E33" s="463"/>
      <c r="F33" s="6"/>
      <c r="G33" s="463"/>
      <c r="H33" s="463"/>
    </row>
    <row r="34" spans="2:8" ht="18.75" customHeight="1">
      <c r="B34" s="435" t="s">
        <v>6644</v>
      </c>
      <c r="C34" s="5"/>
      <c r="D34" s="465" t="s">
        <v>6947</v>
      </c>
      <c r="E34" s="465"/>
      <c r="F34" s="6"/>
      <c r="G34" s="465" t="s">
        <v>6645</v>
      </c>
      <c r="H34" s="465"/>
    </row>
    <row r="35" spans="2:8" ht="18.75" customHeight="1">
      <c r="B35" s="5"/>
      <c r="C35" s="5"/>
      <c r="D35" s="463"/>
      <c r="E35" s="463"/>
      <c r="F35" s="6"/>
      <c r="G35" s="463"/>
      <c r="H35" s="463"/>
    </row>
    <row r="36" spans="2:8" ht="18.75" customHeight="1">
      <c r="B36" s="435" t="s">
        <v>0</v>
      </c>
      <c r="C36" s="5"/>
      <c r="D36" s="465" t="s">
        <v>6948</v>
      </c>
      <c r="E36" s="465"/>
      <c r="F36" s="6"/>
      <c r="G36" s="465" t="s">
        <v>6646</v>
      </c>
      <c r="H36" s="465"/>
    </row>
    <row r="37" spans="2:8" ht="18.75" customHeight="1">
      <c r="B37" s="5"/>
      <c r="C37" s="5"/>
      <c r="D37" s="463"/>
      <c r="E37" s="463"/>
      <c r="F37" s="6"/>
      <c r="G37" s="463"/>
      <c r="H37" s="463"/>
    </row>
    <row r="38" spans="2:8" ht="18.75" customHeight="1">
      <c r="B38" s="435" t="s">
        <v>6647</v>
      </c>
      <c r="C38" s="5"/>
      <c r="D38" s="465" t="s">
        <v>6949</v>
      </c>
      <c r="E38" s="465"/>
      <c r="F38" s="6"/>
      <c r="G38" s="465" t="s">
        <v>6648</v>
      </c>
      <c r="H38" s="465"/>
    </row>
    <row r="39" spans="2:8" ht="18.75" customHeight="1">
      <c r="B39"/>
      <c r="C39"/>
      <c r="D39"/>
      <c r="E39"/>
      <c r="F39"/>
      <c r="G39"/>
      <c r="H39"/>
    </row>
    <row r="40" spans="2:8" ht="18.75" customHeight="1">
      <c r="B40" s="437" t="s">
        <v>6654</v>
      </c>
      <c r="C40" s="5"/>
      <c r="D40" s="465" t="s">
        <v>6953</v>
      </c>
      <c r="E40" s="465"/>
      <c r="F40" s="6"/>
      <c r="G40" s="465" t="s">
        <v>6655</v>
      </c>
      <c r="H40" s="465"/>
    </row>
    <row r="41" spans="2:8" ht="18.75" customHeight="1">
      <c r="B41" s="5"/>
      <c r="C41" s="5"/>
      <c r="D41" s="463"/>
      <c r="E41" s="463"/>
      <c r="F41" s="6"/>
      <c r="G41" s="463"/>
      <c r="H41" s="463"/>
    </row>
    <row r="42" spans="2:8" ht="18.75" customHeight="1">
      <c r="B42" s="464" t="s">
        <v>6649</v>
      </c>
      <c r="C42" s="5"/>
      <c r="D42" s="465" t="s">
        <v>6950</v>
      </c>
      <c r="E42" s="465"/>
      <c r="F42" s="6"/>
      <c r="G42" s="465" t="s">
        <v>6650</v>
      </c>
      <c r="H42" s="465"/>
    </row>
    <row r="43" spans="2:8" ht="18.75" customHeight="1">
      <c r="B43" s="464"/>
      <c r="C43" s="5"/>
      <c r="D43" s="465" t="s">
        <v>6951</v>
      </c>
      <c r="E43" s="465"/>
      <c r="F43" s="6"/>
      <c r="G43" s="465" t="s">
        <v>6651</v>
      </c>
      <c r="H43" s="465"/>
    </row>
    <row r="44" spans="2:8" ht="18.75" customHeight="1">
      <c r="B44"/>
      <c r="C44"/>
      <c r="D44"/>
      <c r="E44"/>
      <c r="F44"/>
      <c r="G44"/>
      <c r="H44"/>
    </row>
    <row r="45" spans="2:8" ht="18.75" customHeight="1">
      <c r="B45" s="437" t="s">
        <v>6652</v>
      </c>
      <c r="C45" s="5"/>
      <c r="D45" s="465" t="s">
        <v>6952</v>
      </c>
      <c r="E45" s="465"/>
      <c r="F45" s="6"/>
      <c r="G45" s="465" t="s">
        <v>6653</v>
      </c>
      <c r="H45" s="465"/>
    </row>
    <row r="46" spans="2:8" ht="18.75" customHeight="1">
      <c r="B46" s="5"/>
      <c r="C46" s="5"/>
      <c r="D46" s="463"/>
      <c r="E46" s="463"/>
      <c r="F46" s="6"/>
      <c r="G46" s="463"/>
      <c r="H46" s="463"/>
    </row>
    <row r="47" spans="2:8" ht="18.75" customHeight="1">
      <c r="B47" s="435" t="s">
        <v>419</v>
      </c>
      <c r="C47" s="5"/>
      <c r="D47" s="465" t="s">
        <v>6954</v>
      </c>
      <c r="E47" s="465"/>
      <c r="F47" s="6"/>
      <c r="G47" s="465" t="s">
        <v>6700</v>
      </c>
      <c r="H47" s="465"/>
    </row>
    <row r="48" spans="2:8" ht="18.75" customHeight="1">
      <c r="B48" s="5"/>
      <c r="C48" s="5"/>
      <c r="D48" s="463"/>
      <c r="E48" s="463"/>
      <c r="F48" s="6"/>
      <c r="G48" s="463"/>
      <c r="H48" s="463"/>
    </row>
    <row r="49" spans="2:8" ht="18.75" customHeight="1">
      <c r="B49" s="464" t="s">
        <v>6668</v>
      </c>
      <c r="C49" s="5"/>
      <c r="D49" s="465" t="s">
        <v>6963</v>
      </c>
      <c r="E49" s="465"/>
      <c r="F49" s="6"/>
      <c r="G49" s="465" t="s">
        <v>6669</v>
      </c>
      <c r="H49" s="465"/>
    </row>
    <row r="50" spans="2:8" ht="18.75" customHeight="1">
      <c r="B50" s="464"/>
      <c r="C50" s="6"/>
      <c r="D50" s="465" t="s">
        <v>6964</v>
      </c>
      <c r="E50" s="465"/>
      <c r="F50" s="6"/>
      <c r="G50" s="465" t="s">
        <v>6670</v>
      </c>
      <c r="H50" s="465"/>
    </row>
    <row r="51" spans="2:8" ht="18.75" customHeight="1">
      <c r="B51"/>
      <c r="C51"/>
      <c r="D51"/>
      <c r="E51"/>
      <c r="F51"/>
      <c r="G51"/>
      <c r="H51"/>
    </row>
    <row r="52" spans="2:8" ht="18.75" customHeight="1">
      <c r="B52" s="435" t="s">
        <v>6656</v>
      </c>
      <c r="C52" s="5"/>
      <c r="D52" s="465" t="s">
        <v>6955</v>
      </c>
      <c r="E52" s="465"/>
      <c r="F52" s="6"/>
      <c r="G52" s="465" t="s">
        <v>6657</v>
      </c>
      <c r="H52" s="465"/>
    </row>
    <row r="53" spans="2:8" ht="18.75" customHeight="1">
      <c r="B53" s="5"/>
      <c r="C53" s="5"/>
      <c r="D53" s="463"/>
      <c r="E53" s="463"/>
      <c r="F53" s="6"/>
      <c r="G53" s="463"/>
      <c r="H53" s="463"/>
    </row>
    <row r="54" spans="2:8" ht="18.75" customHeight="1">
      <c r="B54" s="435" t="s">
        <v>3594</v>
      </c>
      <c r="C54" s="5"/>
      <c r="D54" s="465" t="s">
        <v>6956</v>
      </c>
      <c r="E54" s="465"/>
      <c r="F54" s="6"/>
      <c r="G54" s="465" t="s">
        <v>6658</v>
      </c>
      <c r="H54" s="465"/>
    </row>
    <row r="55" spans="2:8" ht="18.75" customHeight="1">
      <c r="B55" s="5"/>
      <c r="C55" s="5"/>
      <c r="D55" s="438"/>
      <c r="E55" s="438"/>
      <c r="F55" s="6"/>
      <c r="G55" s="438"/>
      <c r="H55" s="438"/>
    </row>
    <row r="56" spans="2:8" ht="18.75" customHeight="1">
      <c r="B56" s="467" t="s">
        <v>6965</v>
      </c>
      <c r="C56" s="5"/>
      <c r="D56" s="465" t="s">
        <v>6943</v>
      </c>
      <c r="E56" s="465"/>
      <c r="F56" s="6"/>
      <c r="G56" s="465" t="s">
        <v>6640</v>
      </c>
      <c r="H56" s="465"/>
    </row>
    <row r="57" spans="2:8" ht="18.75" customHeight="1">
      <c r="B57" s="467"/>
      <c r="C57" s="5"/>
      <c r="D57" s="465" t="s">
        <v>6944</v>
      </c>
      <c r="E57" s="465"/>
      <c r="F57" s="6"/>
      <c r="G57" s="465" t="s">
        <v>6641</v>
      </c>
      <c r="H57" s="465"/>
    </row>
    <row r="58" spans="2:8" ht="18.75" customHeight="1">
      <c r="B58"/>
      <c r="C58"/>
      <c r="D58"/>
      <c r="E58"/>
      <c r="F58"/>
      <c r="G58"/>
      <c r="H58"/>
    </row>
    <row r="59" spans="2:8" ht="18.75" customHeight="1">
      <c r="B59" s="464" t="s">
        <v>6659</v>
      </c>
      <c r="C59" s="5"/>
      <c r="D59" s="465" t="s">
        <v>6957</v>
      </c>
      <c r="E59" s="465"/>
      <c r="F59" s="6"/>
      <c r="G59" s="465" t="s">
        <v>6660</v>
      </c>
      <c r="H59" s="465"/>
    </row>
    <row r="60" spans="2:8" ht="18.75" customHeight="1">
      <c r="B60" s="464"/>
      <c r="C60" s="5"/>
      <c r="D60" s="465" t="s">
        <v>6958</v>
      </c>
      <c r="E60" s="465"/>
      <c r="F60" s="6"/>
      <c r="G60" s="465" t="s">
        <v>6661</v>
      </c>
      <c r="H60" s="465"/>
    </row>
    <row r="61" spans="2:8" ht="18.75" customHeight="1"/>
    <row r="62" spans="2:8" ht="18.75" customHeight="1">
      <c r="B62" s="464" t="s">
        <v>6662</v>
      </c>
      <c r="C62" s="5"/>
      <c r="D62" s="465" t="s">
        <v>6959</v>
      </c>
      <c r="E62" s="465"/>
      <c r="F62" s="6"/>
      <c r="G62" s="465" t="s">
        <v>6663</v>
      </c>
      <c r="H62" s="465"/>
    </row>
    <row r="63" spans="2:8" ht="18.75" customHeight="1">
      <c r="B63" s="464"/>
      <c r="C63" s="5"/>
      <c r="D63" s="465" t="s">
        <v>6960</v>
      </c>
      <c r="E63" s="465"/>
      <c r="F63" s="6"/>
      <c r="G63" s="465" t="s">
        <v>6664</v>
      </c>
      <c r="H63" s="465"/>
    </row>
    <row r="64" spans="2:8" ht="18.75" customHeight="1">
      <c r="B64" s="5"/>
      <c r="C64" s="5"/>
      <c r="D64" s="463"/>
      <c r="E64" s="463"/>
      <c r="F64" s="6"/>
      <c r="G64" s="463"/>
      <c r="H64" s="463"/>
    </row>
    <row r="65" spans="2:8" ht="18.75" customHeight="1">
      <c r="B65" s="464" t="s">
        <v>6665</v>
      </c>
      <c r="C65" s="5"/>
      <c r="D65" s="465" t="s">
        <v>6961</v>
      </c>
      <c r="E65" s="465"/>
      <c r="F65" s="6"/>
      <c r="G65" s="465" t="s">
        <v>6666</v>
      </c>
      <c r="H65" s="465"/>
    </row>
    <row r="66" spans="2:8" ht="18.75" customHeight="1">
      <c r="B66" s="464"/>
      <c r="C66" s="5"/>
      <c r="D66" s="465" t="s">
        <v>6962</v>
      </c>
      <c r="E66" s="465"/>
      <c r="F66" s="6"/>
      <c r="G66" s="465" t="s">
        <v>6667</v>
      </c>
      <c r="H66" s="465"/>
    </row>
    <row r="67" spans="2:8" ht="18.75" customHeight="1">
      <c r="B67" s="5"/>
      <c r="C67" s="5"/>
      <c r="D67" s="463"/>
      <c r="E67" s="463"/>
      <c r="F67" s="6"/>
      <c r="G67" s="463"/>
      <c r="H67" s="463"/>
    </row>
    <row r="68" spans="2:8" ht="18.75" customHeight="1">
      <c r="B68" s="6"/>
      <c r="C68" s="6"/>
      <c r="D68" s="6"/>
      <c r="E68" s="6"/>
      <c r="F68" s="6"/>
      <c r="G68" s="461"/>
      <c r="H68" s="461"/>
    </row>
    <row r="69" spans="2:8" ht="24.6" customHeight="1">
      <c r="B69" s="462" t="s">
        <v>6967</v>
      </c>
      <c r="C69" s="462"/>
      <c r="D69" s="462"/>
      <c r="E69" s="462"/>
      <c r="F69" s="462"/>
      <c r="G69" s="462"/>
      <c r="H69" s="462"/>
    </row>
    <row r="70" spans="2:8" ht="24.6" customHeight="1">
      <c r="B70" s="462" t="s">
        <v>6966</v>
      </c>
      <c r="C70" s="462"/>
      <c r="D70" s="462"/>
      <c r="E70" s="462"/>
      <c r="F70" s="462"/>
      <c r="G70" s="462"/>
      <c r="H70" s="462"/>
    </row>
    <row r="71" spans="2:8" ht="24.6" customHeight="1">
      <c r="B71" s="462" t="s">
        <v>6671</v>
      </c>
      <c r="C71" s="462"/>
      <c r="D71" s="462"/>
      <c r="E71" s="462"/>
      <c r="F71" s="462"/>
      <c r="G71" s="462"/>
      <c r="H71" s="462"/>
    </row>
  </sheetData>
  <mergeCells count="101">
    <mergeCell ref="B6:H6"/>
    <mergeCell ref="B7:H7"/>
    <mergeCell ref="B9:H9"/>
    <mergeCell ref="B11:H11"/>
    <mergeCell ref="B13:H13"/>
    <mergeCell ref="B14:G14"/>
    <mergeCell ref="G27:H27"/>
    <mergeCell ref="B28:B29"/>
    <mergeCell ref="D28:E28"/>
    <mergeCell ref="G28:H28"/>
    <mergeCell ref="D29:E29"/>
    <mergeCell ref="G29:H29"/>
    <mergeCell ref="B16:H16"/>
    <mergeCell ref="B18:H18"/>
    <mergeCell ref="D20:E20"/>
    <mergeCell ref="G20:H20"/>
    <mergeCell ref="G21:H21"/>
    <mergeCell ref="D22:E22"/>
    <mergeCell ref="G22:H22"/>
    <mergeCell ref="B31:B32"/>
    <mergeCell ref="D31:E31"/>
    <mergeCell ref="G31:H31"/>
    <mergeCell ref="D32:E32"/>
    <mergeCell ref="G32:H32"/>
    <mergeCell ref="D30:E30"/>
    <mergeCell ref="G30:H30"/>
    <mergeCell ref="B56:B57"/>
    <mergeCell ref="D56:E56"/>
    <mergeCell ref="G56:H56"/>
    <mergeCell ref="D57:E57"/>
    <mergeCell ref="G57:H57"/>
    <mergeCell ref="D36:E36"/>
    <mergeCell ref="G36:H36"/>
    <mergeCell ref="D37:E37"/>
    <mergeCell ref="G37:H37"/>
    <mergeCell ref="D38:E38"/>
    <mergeCell ref="G38:H38"/>
    <mergeCell ref="D33:E33"/>
    <mergeCell ref="G33:H33"/>
    <mergeCell ref="D34:E34"/>
    <mergeCell ref="G34:H34"/>
    <mergeCell ref="D35:E35"/>
    <mergeCell ref="G35:H35"/>
    <mergeCell ref="G26:H26"/>
    <mergeCell ref="D47:E47"/>
    <mergeCell ref="G47:H47"/>
    <mergeCell ref="D48:E48"/>
    <mergeCell ref="G48:H48"/>
    <mergeCell ref="D40:E40"/>
    <mergeCell ref="G40:H40"/>
    <mergeCell ref="B24:B26"/>
    <mergeCell ref="D24:E24"/>
    <mergeCell ref="G24:H24"/>
    <mergeCell ref="D25:E25"/>
    <mergeCell ref="G25:H25"/>
    <mergeCell ref="D26:E26"/>
    <mergeCell ref="D45:E45"/>
    <mergeCell ref="G45:H45"/>
    <mergeCell ref="D46:E46"/>
    <mergeCell ref="G46:H46"/>
    <mergeCell ref="D41:E41"/>
    <mergeCell ref="G41:H41"/>
    <mergeCell ref="B42:B43"/>
    <mergeCell ref="D42:E42"/>
    <mergeCell ref="G42:H42"/>
    <mergeCell ref="D43:E43"/>
    <mergeCell ref="G43:H43"/>
    <mergeCell ref="D62:E62"/>
    <mergeCell ref="G62:H62"/>
    <mergeCell ref="D63:E63"/>
    <mergeCell ref="G63:H63"/>
    <mergeCell ref="D52:E52"/>
    <mergeCell ref="G52:H52"/>
    <mergeCell ref="D53:E53"/>
    <mergeCell ref="G53:H53"/>
    <mergeCell ref="D54:E54"/>
    <mergeCell ref="G54:H54"/>
    <mergeCell ref="G68:H68"/>
    <mergeCell ref="B69:H69"/>
    <mergeCell ref="B70:H70"/>
    <mergeCell ref="B71:H71"/>
    <mergeCell ref="D67:E67"/>
    <mergeCell ref="G67:H67"/>
    <mergeCell ref="B49:B50"/>
    <mergeCell ref="D49:E49"/>
    <mergeCell ref="G49:H49"/>
    <mergeCell ref="D50:E50"/>
    <mergeCell ref="G50:H50"/>
    <mergeCell ref="D64:E64"/>
    <mergeCell ref="G64:H64"/>
    <mergeCell ref="B65:B66"/>
    <mergeCell ref="D65:E65"/>
    <mergeCell ref="G65:H65"/>
    <mergeCell ref="D66:E66"/>
    <mergeCell ref="G66:H66"/>
    <mergeCell ref="B59:B60"/>
    <mergeCell ref="D59:E59"/>
    <mergeCell ref="G59:H59"/>
    <mergeCell ref="D60:E60"/>
    <mergeCell ref="G60:H60"/>
    <mergeCell ref="B62:B63"/>
  </mergeCells>
  <hyperlinks>
    <hyperlink ref="B16:G16" location="'2021_RGI_scores'!A1" display="2021 Resource Governance Index full scores" xr:uid="{CC6A1DC1-5EC1-4ADD-AE6D-87E2F7B0B6A3}"/>
    <hyperlink ref="D22" location="Azerbaijan_oil_and_gas_scores!A1" display="Azerbaijan oil and gas scores" xr:uid="{9AB3683B-CEC4-45EC-9010-6396CB3643EC}"/>
    <hyperlink ref="G22" location="Azerbaijan_oil_and_gas_justific!A1" display="Azerbaijan oil and gas justifications" xr:uid="{6D81178B-E9F4-42F5-A3B9-B56728B9AF4D}"/>
    <hyperlink ref="B18:G18" location="'2021_RGI_pilot_question_scores'!A1" display="2021 Resource Governance Index pilot question scores" xr:uid="{5C5BAED0-84E2-429C-95A8-A65DB6F309A7}"/>
    <hyperlink ref="D28:E28" location="Colombie_scores_minier!A1" display="Scores de la Colombie pour le secteur minier" xr:uid="{B1101212-9F44-48E8-B671-580A5EDC66D8}"/>
    <hyperlink ref="D29:E29" location="Colombie_scores_pétrole_et_gaz!A1" display="Scores de la Colombie pour le pétrole et le gaz" xr:uid="{5622C2D9-1420-49F5-A0F0-ECC8A8F07D37}"/>
    <hyperlink ref="G28:H28" location="Colombie_justifications_minier!A1" display="Justifications minières de la Colombie" xr:uid="{CF9FEBCA-CE13-42F4-987C-454537ECB235}"/>
    <hyperlink ref="G29:H29" location="Colombie_justifications_pétrole!A1" display="Justifications pétrolières et gazières de la Colombie" xr:uid="{62CFF63A-4DE3-4486-8E01-9D0702789C05}"/>
    <hyperlink ref="D56:E56" location="RDC_scores_minier!A1" display="Scores de la RDC pour le secteur minier" xr:uid="{0D5FD9FC-444F-42BC-A61C-727FB1ED32F5}"/>
    <hyperlink ref="G56:H56" location="RDC_justifications_minier!A1" display="Justifications minières de la RDC" xr:uid="{DBD47866-A905-4805-BEBB-73FF8FE270ED}"/>
    <hyperlink ref="D57:E57" location="RDC_scores_pétrole_et_gaz!A1" display="Scores de la RDC pour le pétrole et le gaz" xr:uid="{BB1B2F83-AB5E-4C5C-BA65-1DDDF443327C}"/>
    <hyperlink ref="G57:H57" location="RDC_justifications_pétrole_et_g!A1" display="Justifications pétrolières et gazières de la RDC" xr:uid="{D085B124-B63C-4A2E-8D71-3FC4BD4C2715}"/>
    <hyperlink ref="D31:E31" location="Ghana_scores_minier!A1" display="Scores du Ghana pour le secteur minier" xr:uid="{B66F1C1D-C4FC-424D-984C-569F94FC05AC}"/>
    <hyperlink ref="D32:E32" location="Ghana_scores_pétrole_et_gaz!A1" display="Scores du Ghana pour le pétrole et le gaz" xr:uid="{3331A47C-FB92-4F6E-9175-EF30B817DAAD}"/>
    <hyperlink ref="G31:H31" location="Ghana_justifications_minier!A1" display="Justifications minières du Ghana" xr:uid="{4DE03500-A067-4086-A39B-D7D3A6DCAD7E}"/>
    <hyperlink ref="G32:H32" location="Ghana_justifications_pétrole_et!A1" display="Justifications pétrolières et gazières du Ghana" xr:uid="{257BA050-65D9-4232-81E7-B9BBBCD77FF8}"/>
    <hyperlink ref="D34:E34" location="Guinée_scores_minier!A1" display="Scores de la Guinée pour le secteur minier" xr:uid="{8DC6FF1A-4A8A-4FDA-A1CB-105978A38B32}"/>
    <hyperlink ref="G34:H34" location="Guinée_justifications_minier!A1" display="Justifications minières de la Guinée" xr:uid="{FF68A847-76CA-45DE-9BBF-AA4E10E0A1FB}"/>
    <hyperlink ref="D36:E36" location="Guyana_scores_pétrole_et_gaz!A1" display="Scores du Guyana pour le pétrole et le gaz" xr:uid="{2607640E-85FE-4A69-B3F5-8FFABDD8F6A8}"/>
    <hyperlink ref="G36:H36" location="Guyana_justifications_pétrole_e!A1" display="Justifications pétrolières et gazières du Guyana" xr:uid="{F3CA9CEA-57B2-4DC9-89F7-E9DC0E0365D9}"/>
    <hyperlink ref="D38:E38" location="Liban_scores_pétrole_et_gaz!A1" display="Scores du Liban pour le pétrole et le gaz" xr:uid="{59B5A661-47F1-4762-B1B9-D9D8451809F5}"/>
    <hyperlink ref="G38:H38" location="Liban_justifications_pétrole_et!A1" display="Justifications pétrolières et gazières du Liban" xr:uid="{1616B870-DB03-40C8-AF00-4FF83CF93C35}"/>
    <hyperlink ref="D42:E42" location="Mexique_scores_minier!A1" display="Scores du Mexique pour le secteur minier" xr:uid="{781F6842-93A7-41A3-A308-42462074340E}"/>
    <hyperlink ref="G42:H42" location="Mexique_justifications_minier!A1" display="Justifications minières du Mexique" xr:uid="{38269655-BE29-42B7-9535-DFC44DF252C4}"/>
    <hyperlink ref="D43:E43" location="Mexique_scores_pétrole_et_gaz!A1" display="Scores du Mexique pour le pétrole et le gaz" xr:uid="{6D2B0BB8-77E5-4529-BCD6-2223ECA62413}"/>
    <hyperlink ref="G43:H43" location="Mexique_justifications_pétrole_!A1" display="Justifications pétrolières et gazières du Mexique" xr:uid="{818F092B-7E40-4653-A61C-451B7C4C5FC7}"/>
    <hyperlink ref="D45:E45" location="Mongolie_scores_minier!A1" display="Scores de la Mongolie pour le secteur minier" xr:uid="{262FC480-C3D2-48B1-9F11-2C2723DABA22}"/>
    <hyperlink ref="G45:H45" location="Mongolia_justifications_minier!A1" display="Justifications minières de la Mongolie" xr:uid="{51E4565E-01F1-4011-9DC5-FAC9D7C8C5F3}"/>
    <hyperlink ref="D40:E40" location="Maroc_scores_minier!A1" display="Scores du Maroc pour le secteur minier" xr:uid="{91F7080D-7B71-4261-BBF2-7694068CFBFE}"/>
    <hyperlink ref="G40:H40" location="Maroc_justifications_minier!A1" display="Justifications minières du Maroc" xr:uid="{4D27CC6E-EDEE-41B3-A657-7C2AE6E2352B}"/>
    <hyperlink ref="D49:E49" location="Ouganda_scores_minier!A1" display="Scores de l'Ouganda pour le secteur minier" xr:uid="{D200106E-DAAC-498A-85E3-336E393A39BF}"/>
    <hyperlink ref="D50:E50" location="Ouganda_scores_pétrole_et_gaz!A1" display="Scores de l'Ouganda pour le pétrole et le gaz" xr:uid="{7C4DC69C-B735-485B-9B11-D349EA543BAC}"/>
    <hyperlink ref="G49:H49" location="Ouganda_justifications_minier!A1" display="Justifications minières de l'Ouganda" xr:uid="{77361C87-F7C1-4F1C-9EF7-75D5F6D6A264}"/>
    <hyperlink ref="G50:H50" location="Ouganda_justifications_pétrole_!A1" display="Justifications pétrolières et gazières de l'Ouganda" xr:uid="{D6336E2C-0997-4699-8C2F-C6AF953B2F90}"/>
    <hyperlink ref="D65:E65" location="Tunisie_scores_minier!A1" display="Scores de la Tunisie pour le secteur minier" xr:uid="{D2290CD8-CCE4-4F3E-BE67-5E3AA79D4FA3}"/>
    <hyperlink ref="G65:H65" location="Tunisie_justifications_minier!A1" display="Justifications minières de la Tunisie" xr:uid="{803AD533-E4A9-48A3-A80F-D6D8C4F81319}"/>
    <hyperlink ref="D66:E66" location="Tunisie_scores_pétrole_et_gaz!A1" display="Scores de la Tunisie pour le pétrole et le gaz" xr:uid="{614CA67D-B5EB-451A-A869-F99B9332CCF9}"/>
    <hyperlink ref="G66:H66" location="Tunisie_justifications_pétrole_!A1" display="Justifications pétrolières et gazières de la Tunisie" xr:uid="{38340CF9-98DD-432F-99D5-C0025BCCFF16}"/>
    <hyperlink ref="D62:E62" location="Tanzania_scores_minier!A1" display="Scores de la Tanzanie pour le secteur minier" xr:uid="{FF2D718F-6458-4B1E-BD04-81659ED4EB71}"/>
    <hyperlink ref="G62:H62" location="Tanzania_justifications_minier!A1" display="Justifications minières de la Tanzanie" xr:uid="{DA717D70-1D79-433D-8CFE-479ABBA89F6F}"/>
    <hyperlink ref="D63:E63" location="Tanzania_scores_pétrole_et_gaz!A1" display="Scores de la Tanzanie pour le pétrole et le gaz" xr:uid="{F1BD91EC-DFF7-4E2B-B9D1-B1795EE2B67E}"/>
    <hyperlink ref="G63:H63" location="Tanzania_justifications_pétrole!A1" display="Justifications pétrolières et gazières de la Tanzanie" xr:uid="{0313B6AE-D507-4BC9-BC30-8FEB61D0C75A}"/>
    <hyperlink ref="D54:E54" location="Qatar_scores_pétrole_et_gaz!A1" display="Scores du Qatar pour le pétrole et le gaz" xr:uid="{5F3DD688-4473-4455-94D6-9223DF53EB09}"/>
    <hyperlink ref="G54:H54" location="Qatar_justifications_pétrole_et!A1" display="Justifications pétrolières et gazières du Qatar" xr:uid="{53525480-1CDE-4702-8496-5E244B9ADF4B}"/>
    <hyperlink ref="D59:E59" location="Sénégal_scores_minier!A1" display="Scores du Sénégal pour le secteur minier" xr:uid="{41F41D29-99CA-4BFA-AE68-8E9BE8B3A9BA}"/>
    <hyperlink ref="D60:E60" location="Sénégal_scores_pétrole_et_gaz!A1" display="Scores du Sénégal pour le pétrole et le gaz" xr:uid="{4DFD15AF-680C-4C66-A2CF-12199543819B}"/>
    <hyperlink ref="G59:H59" location="Sénégal_justifications_minier!A1" display="Justifications minières du Sénégal" xr:uid="{B9F7B342-8143-4736-AF14-0293E1E31B13}"/>
    <hyperlink ref="G60:H60" location="Sénégal_justifications_pétrole!A1" display="Justifications pétrolières et gazières du Sénégal" xr:uid="{14A4BEB5-0ACB-452D-BA00-216357A2C095}"/>
    <hyperlink ref="G52:H52" location="Pérou_justifications_minier!A1" display="Justifications minières du Pérou" xr:uid="{47147394-3C52-4B91-9C12-52FABDEE5441}"/>
    <hyperlink ref="D52:E52" location="Pérou_scores_minier!A1" display="Scores du Pérou pour le secteur minier" xr:uid="{E89F9FE2-30F1-4366-BDB5-48408EAF6FA3}"/>
    <hyperlink ref="G47:H47" location="Nigeria_justifications_pétrole_!A1" display="Justifications pétrolières et gazières du Nigeria" xr:uid="{EC28712D-250E-4A8B-AD68-126F22CA7111}"/>
    <hyperlink ref="D47:E47" location="Nigeria_scores_pétrole_et_gaz!A1" display="Scores du Nigeria pour le pétrole et le gaz" xr:uid="{9AEC71B9-7C91-4A1A-8CF5-F108F98A9A5D}"/>
    <hyperlink ref="D24:E24" location="Birmanie_scores_cuivre!A1" display="Scores du Birmanie pour le secteur minier du cuivre" xr:uid="{60137259-6FCD-4AC2-8541-D01522A4CFDC}"/>
    <hyperlink ref="D25:E25" location="Birmanie_scores_pierres_précieu!A1" display="Scores du Birmanie pour le secteur d'extraction des pierres précieuses" xr:uid="{0BCE2E67-EB90-49EF-A44B-2050F2C085B1}"/>
    <hyperlink ref="D26:E26" location="Birmanie_scores_pétrole_et_gaz!A1" display="Scores du Birmanie pour le pétrole et le gaz" xr:uid="{81A26D46-A738-4E24-977D-55F3EDB8BD71}"/>
    <hyperlink ref="G24:H24" location="Birmanie_justifications_cuivre!A1" display="Justifications pour le secteur minier du cuivre du Birmanie" xr:uid="{CBAB5023-AD62-4029-B363-2DB36F991BD0}"/>
    <hyperlink ref="G25:H25" location="Birmanie_justifications_pierres!A1" display="Justifications de l'extraction des pierres précieuses du Birmanie" xr:uid="{7BA60908-2C5D-4DF0-BBF3-07484E0DB5C0}"/>
    <hyperlink ref="G26:H26" location="Birmanie_justifications_pétrole!A1" display="Justifications pétrolières et gazières du Birmanie" xr:uid="{0EC13252-1AA5-4B69-BEDB-CDE11FD18CFF}"/>
    <hyperlink ref="B16:H16" location="'2021_RGI_scores '!A1" display="2021 Resource Governance Index scores" xr:uid="{0B1846EC-B413-4716-B3D9-5A229FB83270}"/>
    <hyperlink ref="B18:H18" location="'2021_RGI_scores_questions_pilot'!A1" display="Scores pour les questions pilotes de l'Indice de gouvernance des ressources naturelles 2021" xr:uid="{A95B9D65-B9AD-4079-9BC7-A9D6B2DE4FBE}"/>
    <hyperlink ref="B69:H69" r:id="rId1" display="Pour en savoir plus sur le RGI, visitez notre site Internet : www.resourcegovernanceindex.org" xr:uid="{2456370A-8C97-42D1-A98E-FFDF38F755D3}"/>
    <hyperlink ref="B70:H70" r:id="rId2" display="Consultez les documents justificatifs à l'adresse suivante www.resourcedata.org/organization/rgi" xr:uid="{DA36BD3D-D8A5-4736-B908-6995F2309564}"/>
    <hyperlink ref="B71:H71" r:id="rId3" display="Contactez-nous sur index@resourcegovernance.org" xr:uid="{AFFCB6F3-86A9-42B3-A2CC-AF1C73673391}"/>
    <hyperlink ref="D22:E22" location="Azerbaïdjan_score_pétrole_et_ga!A1" display="Scores de l'Azerbaïdjan pour le pétrole et le gaz" xr:uid="{907913D5-3162-40C9-859C-3B4FD4E5E975}"/>
    <hyperlink ref="G22:H22" location="Azerbaïdjan_justifications_pétr!A1" display="Justifications pétrolières et gazières de l'Azerbaïdjan" xr:uid="{21E679AE-0A8E-4837-A3CF-E00C9E617108}"/>
  </hyperlinks>
  <pageMargins left="0.7" right="0.7" top="0.75" bottom="0.75" header="0.3" footer="0.3"/>
  <pageSetup orientation="portrait"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B8D50-CA48-4D67-A36A-8911DF4E0ED5}">
  <dimension ref="A1:L224"/>
  <sheetViews>
    <sheetView showGridLines="0" workbookViewId="0">
      <selection activeCell="B1" sqref="B1:D1"/>
    </sheetView>
  </sheetViews>
  <sheetFormatPr defaultColWidth="9.140625" defaultRowHeight="15"/>
  <cols>
    <col min="1" max="2" width="9.140625" style="210"/>
    <col min="3" max="3" width="85.85546875" style="210" bestFit="1" customWidth="1"/>
    <col min="4" max="4" width="15.5703125" style="402" customWidth="1"/>
    <col min="5" max="5" width="2.85546875" style="402" customWidth="1"/>
    <col min="6" max="6" width="15.5703125" style="402" customWidth="1"/>
    <col min="7" max="7" width="2.85546875" style="210" customWidth="1"/>
    <col min="8" max="8" width="11" style="210" customWidth="1"/>
    <col min="9" max="9" width="9.140625" style="210"/>
    <col min="10" max="10" width="17.42578125" style="210" customWidth="1"/>
    <col min="11" max="11" width="2.42578125" style="210" customWidth="1"/>
    <col min="12" max="16384" width="9.140625" style="210"/>
  </cols>
  <sheetData>
    <row r="1" spans="1:12" ht="18">
      <c r="A1" s="28"/>
      <c r="B1" s="474" t="s">
        <v>6701</v>
      </c>
      <c r="C1" s="474"/>
      <c r="D1" s="475"/>
    </row>
    <row r="2" spans="1:12" ht="18">
      <c r="A2" s="26"/>
      <c r="B2" s="26"/>
      <c r="C2" s="26"/>
    </row>
    <row r="3" spans="1:12" ht="23.25">
      <c r="B3" s="227" t="s">
        <v>6976</v>
      </c>
      <c r="C3" s="228"/>
      <c r="J3" s="212" t="s">
        <v>239</v>
      </c>
      <c r="L3" s="213"/>
    </row>
    <row r="4" spans="1:12">
      <c r="B4" s="226" t="s">
        <v>5781</v>
      </c>
      <c r="C4" s="224"/>
      <c r="D4" s="403"/>
      <c r="E4" s="403"/>
      <c r="J4" s="217" t="s">
        <v>5770</v>
      </c>
      <c r="L4" s="219" t="s">
        <v>5775</v>
      </c>
    </row>
    <row r="5" spans="1:12">
      <c r="B5" s="225"/>
      <c r="C5" s="211"/>
      <c r="D5" s="418" t="s">
        <v>5777</v>
      </c>
      <c r="E5" s="451"/>
      <c r="F5" s="418" t="s">
        <v>5778</v>
      </c>
      <c r="G5" s="215"/>
      <c r="H5" s="216" t="s">
        <v>5779</v>
      </c>
      <c r="J5" s="220" t="s">
        <v>5771</v>
      </c>
      <c r="K5" s="218"/>
      <c r="L5" s="221" t="s">
        <v>240</v>
      </c>
    </row>
    <row r="6" spans="1:12" ht="20.25">
      <c r="B6" s="232">
        <v>0</v>
      </c>
      <c r="C6" s="233" t="s">
        <v>5507</v>
      </c>
      <c r="D6" s="406">
        <v>31</v>
      </c>
      <c r="E6" s="407"/>
      <c r="F6" s="406">
        <v>40</v>
      </c>
      <c r="G6" s="235"/>
      <c r="H6" s="249">
        <v>9</v>
      </c>
      <c r="J6" s="214" t="s">
        <v>5772</v>
      </c>
      <c r="K6" s="218"/>
      <c r="L6" s="221" t="s">
        <v>241</v>
      </c>
    </row>
    <row r="7" spans="1:12">
      <c r="J7" s="222" t="s">
        <v>5773</v>
      </c>
      <c r="K7" s="218"/>
      <c r="L7" s="221" t="s">
        <v>242</v>
      </c>
    </row>
    <row r="8" spans="1:12" ht="18">
      <c r="B8" s="355">
        <v>1</v>
      </c>
      <c r="C8" s="356" t="s">
        <v>5508</v>
      </c>
      <c r="D8" s="408">
        <v>44</v>
      </c>
      <c r="E8" s="409"/>
      <c r="F8" s="408">
        <v>52</v>
      </c>
      <c r="G8" s="231"/>
      <c r="H8" s="239">
        <v>8</v>
      </c>
      <c r="J8" s="223" t="s">
        <v>5774</v>
      </c>
      <c r="L8" s="219" t="s">
        <v>5776</v>
      </c>
    </row>
    <row r="9" spans="1:12" ht="15.75">
      <c r="B9" s="361">
        <v>1.1000000000000001</v>
      </c>
      <c r="C9" s="362" t="s">
        <v>5509</v>
      </c>
      <c r="D9" s="410">
        <v>24</v>
      </c>
      <c r="E9" s="411"/>
      <c r="F9" s="410">
        <v>23</v>
      </c>
      <c r="G9" s="236"/>
      <c r="H9" s="245">
        <v>-1</v>
      </c>
    </row>
    <row r="10" spans="1:12" ht="24.75">
      <c r="B10" s="347" t="s">
        <v>2</v>
      </c>
      <c r="C10" s="352" t="s">
        <v>5510</v>
      </c>
      <c r="D10" s="399" t="s">
        <v>5780</v>
      </c>
      <c r="E10" s="400"/>
      <c r="F10" s="399" t="s">
        <v>5780</v>
      </c>
      <c r="G10" s="230"/>
      <c r="H10" s="243" t="s">
        <v>3</v>
      </c>
    </row>
    <row r="11" spans="1:12" ht="15" customHeight="1">
      <c r="B11" s="347" t="s">
        <v>4</v>
      </c>
      <c r="C11" s="352" t="s">
        <v>5511</v>
      </c>
      <c r="D11" s="399" t="s">
        <v>5780</v>
      </c>
      <c r="E11" s="400"/>
      <c r="F11" s="399" t="s">
        <v>5780</v>
      </c>
      <c r="G11" s="230"/>
      <c r="H11" s="243" t="s">
        <v>3</v>
      </c>
    </row>
    <row r="12" spans="1:12" ht="24.75">
      <c r="B12" s="347" t="s">
        <v>5</v>
      </c>
      <c r="C12" s="352" t="s">
        <v>5512</v>
      </c>
      <c r="D12" s="399" t="s">
        <v>5780</v>
      </c>
      <c r="E12" s="400"/>
      <c r="F12" s="399" t="s">
        <v>5780</v>
      </c>
      <c r="G12" s="230"/>
      <c r="H12" s="243" t="s">
        <v>3</v>
      </c>
    </row>
    <row r="13" spans="1:12">
      <c r="B13" s="364" t="s">
        <v>6</v>
      </c>
      <c r="C13" s="350" t="s">
        <v>5513</v>
      </c>
      <c r="D13" s="412">
        <v>70</v>
      </c>
      <c r="E13" s="413"/>
      <c r="F13" s="412">
        <v>77</v>
      </c>
      <c r="G13" s="229"/>
      <c r="H13" s="244">
        <v>7</v>
      </c>
    </row>
    <row r="14" spans="1:12">
      <c r="B14" s="347" t="s">
        <v>7</v>
      </c>
      <c r="C14" s="352" t="s">
        <v>5514</v>
      </c>
      <c r="D14" s="399">
        <v>80</v>
      </c>
      <c r="E14" s="400"/>
      <c r="F14" s="399">
        <v>80</v>
      </c>
      <c r="G14" s="230"/>
      <c r="H14" s="243">
        <v>0</v>
      </c>
    </row>
    <row r="15" spans="1:12">
      <c r="B15" s="347" t="s">
        <v>8</v>
      </c>
      <c r="C15" s="352" t="s">
        <v>5515</v>
      </c>
      <c r="D15" s="399">
        <v>80</v>
      </c>
      <c r="E15" s="400"/>
      <c r="F15" s="399">
        <v>100</v>
      </c>
      <c r="G15" s="230"/>
      <c r="H15" s="243">
        <v>20</v>
      </c>
    </row>
    <row r="16" spans="1:12">
      <c r="B16" s="347" t="s">
        <v>9</v>
      </c>
      <c r="C16" s="352" t="s">
        <v>5516</v>
      </c>
      <c r="D16" s="399">
        <v>50</v>
      </c>
      <c r="E16" s="400"/>
      <c r="F16" s="399">
        <v>50</v>
      </c>
      <c r="G16" s="230"/>
      <c r="H16" s="243">
        <v>0</v>
      </c>
    </row>
    <row r="17" spans="2:8">
      <c r="B17" s="346" t="s">
        <v>10</v>
      </c>
      <c r="C17" s="350" t="s">
        <v>5517</v>
      </c>
      <c r="D17" s="412">
        <v>50</v>
      </c>
      <c r="E17" s="413"/>
      <c r="F17" s="412">
        <v>0</v>
      </c>
      <c r="G17" s="229"/>
      <c r="H17" s="244">
        <v>-50</v>
      </c>
    </row>
    <row r="18" spans="2:8">
      <c r="B18" s="347" t="s">
        <v>11</v>
      </c>
      <c r="C18" s="352" t="s">
        <v>5518</v>
      </c>
      <c r="D18" s="399">
        <v>50</v>
      </c>
      <c r="E18" s="400"/>
      <c r="F18" s="399">
        <v>0</v>
      </c>
      <c r="G18" s="230"/>
      <c r="H18" s="243">
        <v>-50</v>
      </c>
    </row>
    <row r="19" spans="2:8">
      <c r="B19" s="347" t="s">
        <v>12</v>
      </c>
      <c r="C19" s="352" t="s">
        <v>5519</v>
      </c>
      <c r="D19" s="399">
        <v>100</v>
      </c>
      <c r="E19" s="400"/>
      <c r="F19" s="399">
        <v>0</v>
      </c>
      <c r="G19" s="230"/>
      <c r="H19" s="243">
        <v>-100</v>
      </c>
    </row>
    <row r="20" spans="2:8">
      <c r="B20" s="347" t="s">
        <v>13</v>
      </c>
      <c r="C20" s="352" t="s">
        <v>5520</v>
      </c>
      <c r="D20" s="399">
        <v>50</v>
      </c>
      <c r="E20" s="400"/>
      <c r="F20" s="399">
        <v>0</v>
      </c>
      <c r="G20" s="230"/>
      <c r="H20" s="243">
        <v>-50</v>
      </c>
    </row>
    <row r="21" spans="2:8">
      <c r="B21" s="347" t="s">
        <v>14</v>
      </c>
      <c r="C21" s="352" t="s">
        <v>5521</v>
      </c>
      <c r="D21" s="399">
        <v>0</v>
      </c>
      <c r="E21" s="400"/>
      <c r="F21" s="399">
        <v>0</v>
      </c>
      <c r="G21" s="230"/>
      <c r="H21" s="243">
        <v>0</v>
      </c>
    </row>
    <row r="22" spans="2:8">
      <c r="B22" s="346" t="s">
        <v>15</v>
      </c>
      <c r="C22" s="350" t="s">
        <v>5522</v>
      </c>
      <c r="D22" s="412">
        <v>0</v>
      </c>
      <c r="E22" s="413"/>
      <c r="F22" s="412">
        <v>0</v>
      </c>
      <c r="G22" s="229"/>
      <c r="H22" s="244">
        <v>0</v>
      </c>
    </row>
    <row r="23" spans="2:8">
      <c r="B23" s="347" t="s">
        <v>16</v>
      </c>
      <c r="C23" s="352" t="s">
        <v>5523</v>
      </c>
      <c r="D23" s="399">
        <v>0</v>
      </c>
      <c r="E23" s="400"/>
      <c r="F23" s="399">
        <v>0</v>
      </c>
      <c r="G23" s="230"/>
      <c r="H23" s="243">
        <v>0</v>
      </c>
    </row>
    <row r="24" spans="2:8">
      <c r="B24" s="347" t="s">
        <v>17</v>
      </c>
      <c r="C24" s="352" t="s">
        <v>5524</v>
      </c>
      <c r="D24" s="399">
        <v>0</v>
      </c>
      <c r="E24" s="400"/>
      <c r="F24" s="399">
        <v>0</v>
      </c>
      <c r="G24" s="230"/>
      <c r="H24" s="243">
        <v>0</v>
      </c>
    </row>
    <row r="25" spans="2:8">
      <c r="B25" s="347" t="s">
        <v>18</v>
      </c>
      <c r="C25" s="352" t="s">
        <v>5525</v>
      </c>
      <c r="D25" s="399">
        <v>0</v>
      </c>
      <c r="E25" s="400"/>
      <c r="F25" s="399">
        <v>0</v>
      </c>
      <c r="G25" s="230"/>
      <c r="H25" s="243">
        <v>0</v>
      </c>
    </row>
    <row r="26" spans="2:8">
      <c r="B26" s="347" t="s">
        <v>19</v>
      </c>
      <c r="C26" s="352" t="s">
        <v>5526</v>
      </c>
      <c r="D26" s="399">
        <v>0</v>
      </c>
      <c r="E26" s="400"/>
      <c r="F26" s="399">
        <v>0</v>
      </c>
      <c r="G26" s="230"/>
      <c r="H26" s="243">
        <v>0</v>
      </c>
    </row>
    <row r="27" spans="2:8">
      <c r="B27" s="346" t="s">
        <v>20</v>
      </c>
      <c r="C27" s="350" t="s">
        <v>5527</v>
      </c>
      <c r="D27" s="412">
        <v>0</v>
      </c>
      <c r="E27" s="413"/>
      <c r="F27" s="412" t="s">
        <v>3</v>
      </c>
      <c r="G27" s="229"/>
      <c r="H27" s="244" t="s">
        <v>3</v>
      </c>
    </row>
    <row r="28" spans="2:8">
      <c r="B28" s="347" t="s">
        <v>21</v>
      </c>
      <c r="C28" s="352" t="s">
        <v>5528</v>
      </c>
      <c r="D28" s="399">
        <v>0</v>
      </c>
      <c r="E28" s="400"/>
      <c r="F28" s="399" t="s">
        <v>3</v>
      </c>
      <c r="G28" s="230"/>
      <c r="H28" s="243" t="s">
        <v>3</v>
      </c>
    </row>
    <row r="29" spans="2:8">
      <c r="B29" s="347" t="s">
        <v>22</v>
      </c>
      <c r="C29" s="352" t="s">
        <v>5529</v>
      </c>
      <c r="D29" s="399">
        <v>0</v>
      </c>
      <c r="E29" s="400"/>
      <c r="F29" s="399" t="s">
        <v>3</v>
      </c>
      <c r="G29" s="230"/>
      <c r="H29" s="243" t="s">
        <v>3</v>
      </c>
    </row>
    <row r="30" spans="2:8">
      <c r="B30" s="347" t="s">
        <v>23</v>
      </c>
      <c r="C30" s="352" t="s">
        <v>5530</v>
      </c>
      <c r="D30" s="399">
        <v>0</v>
      </c>
      <c r="E30" s="400"/>
      <c r="F30" s="399" t="s">
        <v>3</v>
      </c>
      <c r="G30" s="230"/>
      <c r="H30" s="243" t="s">
        <v>3</v>
      </c>
    </row>
    <row r="31" spans="2:8">
      <c r="B31" s="346" t="s">
        <v>24</v>
      </c>
      <c r="C31" s="350" t="s">
        <v>5531</v>
      </c>
      <c r="D31" s="412">
        <v>0</v>
      </c>
      <c r="E31" s="413"/>
      <c r="F31" s="412">
        <v>0</v>
      </c>
      <c r="G31" s="229"/>
      <c r="H31" s="244">
        <v>0</v>
      </c>
    </row>
    <row r="32" spans="2:8">
      <c r="B32" s="347" t="s">
        <v>25</v>
      </c>
      <c r="C32" s="352" t="s">
        <v>5532</v>
      </c>
      <c r="D32" s="399">
        <v>0</v>
      </c>
      <c r="E32" s="400"/>
      <c r="F32" s="399">
        <v>0</v>
      </c>
      <c r="G32" s="230"/>
      <c r="H32" s="243">
        <v>0</v>
      </c>
    </row>
    <row r="33" spans="2:8">
      <c r="B33" s="347" t="s">
        <v>26</v>
      </c>
      <c r="C33" s="352" t="s">
        <v>5533</v>
      </c>
      <c r="D33" s="399">
        <v>0</v>
      </c>
      <c r="E33" s="400"/>
      <c r="F33" s="399">
        <v>0</v>
      </c>
      <c r="G33" s="230"/>
      <c r="H33" s="243">
        <v>0</v>
      </c>
    </row>
    <row r="34" spans="2:8">
      <c r="B34" s="347" t="s">
        <v>27</v>
      </c>
      <c r="C34" s="352" t="s">
        <v>5534</v>
      </c>
      <c r="D34" s="399">
        <v>0</v>
      </c>
      <c r="E34" s="400"/>
      <c r="F34" s="399">
        <v>0</v>
      </c>
      <c r="G34" s="230"/>
      <c r="H34" s="243">
        <v>0</v>
      </c>
    </row>
    <row r="35" spans="2:8">
      <c r="B35" s="347" t="s">
        <v>28</v>
      </c>
      <c r="C35" s="352" t="s">
        <v>5535</v>
      </c>
      <c r="D35" s="399">
        <v>0</v>
      </c>
      <c r="E35" s="400"/>
      <c r="F35" s="399">
        <v>0</v>
      </c>
      <c r="G35" s="230"/>
      <c r="H35" s="243">
        <v>0</v>
      </c>
    </row>
    <row r="36" spans="2:8">
      <c r="B36" s="346" t="s">
        <v>29</v>
      </c>
      <c r="C36" s="350" t="s">
        <v>5536</v>
      </c>
      <c r="D36" s="412">
        <v>100</v>
      </c>
      <c r="E36" s="413"/>
      <c r="F36" s="412" t="s">
        <v>3</v>
      </c>
      <c r="G36" s="229"/>
      <c r="H36" s="244" t="s">
        <v>3</v>
      </c>
    </row>
    <row r="37" spans="2:8">
      <c r="B37" s="347" t="s">
        <v>30</v>
      </c>
      <c r="C37" s="352" t="s">
        <v>5537</v>
      </c>
      <c r="D37" s="399">
        <v>100</v>
      </c>
      <c r="E37" s="400"/>
      <c r="F37" s="399" t="s">
        <v>3</v>
      </c>
      <c r="G37" s="230"/>
      <c r="H37" s="243" t="s">
        <v>3</v>
      </c>
    </row>
    <row r="38" spans="2:8">
      <c r="B38" s="347" t="s">
        <v>31</v>
      </c>
      <c r="C38" s="352" t="s">
        <v>5538</v>
      </c>
      <c r="D38" s="399">
        <v>100</v>
      </c>
      <c r="E38" s="400"/>
      <c r="F38" s="399" t="s">
        <v>3</v>
      </c>
      <c r="G38" s="230"/>
      <c r="H38" s="243" t="s">
        <v>3</v>
      </c>
    </row>
    <row r="39" spans="2:8">
      <c r="B39" s="347" t="s">
        <v>32</v>
      </c>
      <c r="C39" s="352" t="s">
        <v>5539</v>
      </c>
      <c r="D39" s="399">
        <v>100</v>
      </c>
      <c r="E39" s="400"/>
      <c r="F39" s="399" t="s">
        <v>3</v>
      </c>
      <c r="G39" s="230"/>
      <c r="H39" s="243" t="s">
        <v>3</v>
      </c>
    </row>
    <row r="40" spans="2:8">
      <c r="B40" s="346" t="s">
        <v>33</v>
      </c>
      <c r="C40" s="350" t="s">
        <v>5540</v>
      </c>
      <c r="D40" s="412">
        <v>10</v>
      </c>
      <c r="E40" s="413"/>
      <c r="F40" s="412">
        <v>35</v>
      </c>
      <c r="G40" s="229"/>
      <c r="H40" s="244">
        <v>25</v>
      </c>
    </row>
    <row r="41" spans="2:8">
      <c r="B41" s="347" t="s">
        <v>34</v>
      </c>
      <c r="C41" s="352" t="s">
        <v>5541</v>
      </c>
      <c r="D41" s="399">
        <v>20</v>
      </c>
      <c r="E41" s="400"/>
      <c r="F41" s="399">
        <v>20</v>
      </c>
      <c r="G41" s="230"/>
      <c r="H41" s="243">
        <v>0</v>
      </c>
    </row>
    <row r="42" spans="2:8">
      <c r="B42" s="347" t="s">
        <v>35</v>
      </c>
      <c r="C42" s="352" t="s">
        <v>5542</v>
      </c>
      <c r="D42" s="399">
        <v>0</v>
      </c>
      <c r="E42" s="400"/>
      <c r="F42" s="399">
        <v>50</v>
      </c>
      <c r="G42" s="230"/>
      <c r="H42" s="243">
        <v>50</v>
      </c>
    </row>
    <row r="43" spans="2:8">
      <c r="B43" s="346" t="s">
        <v>36</v>
      </c>
      <c r="C43" s="350" t="s">
        <v>5543</v>
      </c>
      <c r="D43" s="412">
        <v>10</v>
      </c>
      <c r="E43" s="413"/>
      <c r="F43" s="412">
        <v>25</v>
      </c>
      <c r="G43" s="229"/>
      <c r="H43" s="244">
        <v>15</v>
      </c>
    </row>
    <row r="44" spans="2:8">
      <c r="B44" s="347" t="s">
        <v>37</v>
      </c>
      <c r="C44" s="352" t="s">
        <v>5544</v>
      </c>
      <c r="D44" s="399">
        <v>0</v>
      </c>
      <c r="E44" s="400"/>
      <c r="F44" s="399">
        <v>0</v>
      </c>
      <c r="G44" s="230"/>
      <c r="H44" s="243">
        <v>0</v>
      </c>
    </row>
    <row r="45" spans="2:8">
      <c r="B45" s="347" t="s">
        <v>38</v>
      </c>
      <c r="C45" s="352" t="s">
        <v>5545</v>
      </c>
      <c r="D45" s="399">
        <v>20</v>
      </c>
      <c r="E45" s="400"/>
      <c r="F45" s="399">
        <v>50</v>
      </c>
      <c r="G45" s="230"/>
      <c r="H45" s="243">
        <v>30</v>
      </c>
    </row>
    <row r="46" spans="2:8">
      <c r="B46" s="346" t="s">
        <v>39</v>
      </c>
      <c r="C46" s="350" t="s">
        <v>5546</v>
      </c>
      <c r="D46" s="412">
        <v>0</v>
      </c>
      <c r="E46" s="413"/>
      <c r="F46" s="412">
        <v>50</v>
      </c>
      <c r="G46" s="229"/>
      <c r="H46" s="244">
        <v>50</v>
      </c>
    </row>
    <row r="47" spans="2:8">
      <c r="B47" s="347" t="s">
        <v>40</v>
      </c>
      <c r="C47" s="352" t="s">
        <v>5547</v>
      </c>
      <c r="D47" s="399">
        <v>0</v>
      </c>
      <c r="E47" s="400"/>
      <c r="F47" s="399">
        <v>50</v>
      </c>
      <c r="G47" s="230"/>
      <c r="H47" s="243">
        <v>50</v>
      </c>
    </row>
    <row r="48" spans="2:8">
      <c r="B48" s="346" t="s">
        <v>41</v>
      </c>
      <c r="C48" s="350" t="s">
        <v>5548</v>
      </c>
      <c r="D48" s="412">
        <v>0</v>
      </c>
      <c r="E48" s="413"/>
      <c r="F48" s="412">
        <v>0</v>
      </c>
      <c r="G48" s="229"/>
      <c r="H48" s="244">
        <v>0</v>
      </c>
    </row>
    <row r="49" spans="2:8">
      <c r="B49" s="347" t="s">
        <v>42</v>
      </c>
      <c r="C49" s="352" t="s">
        <v>5549</v>
      </c>
      <c r="D49" s="399">
        <v>0</v>
      </c>
      <c r="E49" s="400"/>
      <c r="F49" s="399" t="s">
        <v>3</v>
      </c>
      <c r="G49" s="230"/>
      <c r="H49" s="243" t="s">
        <v>3</v>
      </c>
    </row>
    <row r="50" spans="2:8">
      <c r="B50" s="347" t="s">
        <v>43</v>
      </c>
      <c r="C50" s="352" t="s">
        <v>5550</v>
      </c>
      <c r="D50" s="399">
        <v>0</v>
      </c>
      <c r="E50" s="400"/>
      <c r="F50" s="399">
        <v>0</v>
      </c>
      <c r="G50" s="230"/>
      <c r="H50" s="243">
        <v>0</v>
      </c>
    </row>
    <row r="51" spans="2:8" ht="24.75">
      <c r="B51" s="347" t="s">
        <v>44</v>
      </c>
      <c r="C51" s="352" t="s">
        <v>5551</v>
      </c>
      <c r="D51" s="399" t="s">
        <v>5780</v>
      </c>
      <c r="E51" s="400"/>
      <c r="F51" s="399" t="s">
        <v>5780</v>
      </c>
      <c r="G51" s="230"/>
      <c r="H51" s="243" t="s">
        <v>3</v>
      </c>
    </row>
    <row r="52" spans="2:8" ht="24.75">
      <c r="B52" s="347" t="s">
        <v>45</v>
      </c>
      <c r="C52" s="352" t="s">
        <v>5552</v>
      </c>
      <c r="D52" s="399" t="s">
        <v>5780</v>
      </c>
      <c r="E52" s="400"/>
      <c r="F52" s="399" t="s">
        <v>5780</v>
      </c>
      <c r="G52" s="230"/>
      <c r="H52" s="243" t="s">
        <v>3</v>
      </c>
    </row>
    <row r="53" spans="2:8" ht="15.75">
      <c r="B53" s="361">
        <v>1.2</v>
      </c>
      <c r="C53" s="362" t="s">
        <v>5553</v>
      </c>
      <c r="D53" s="410">
        <v>62</v>
      </c>
      <c r="E53" s="411"/>
      <c r="F53" s="410">
        <v>68</v>
      </c>
      <c r="G53" s="236"/>
      <c r="H53" s="245">
        <v>6</v>
      </c>
    </row>
    <row r="54" spans="2:8" ht="24.75">
      <c r="B54" s="347" t="s">
        <v>46</v>
      </c>
      <c r="C54" s="352" t="s">
        <v>5554</v>
      </c>
      <c r="D54" s="399" t="s">
        <v>5780</v>
      </c>
      <c r="E54" s="400"/>
      <c r="F54" s="399" t="s">
        <v>5780</v>
      </c>
      <c r="G54" s="230"/>
      <c r="H54" s="243" t="s">
        <v>3</v>
      </c>
    </row>
    <row r="55" spans="2:8">
      <c r="B55" s="346" t="s">
        <v>47</v>
      </c>
      <c r="C55" s="350" t="s">
        <v>5555</v>
      </c>
      <c r="D55" s="412">
        <v>77</v>
      </c>
      <c r="E55" s="413"/>
      <c r="F55" s="412">
        <v>83</v>
      </c>
      <c r="G55" s="229"/>
      <c r="H55" s="244">
        <v>6</v>
      </c>
    </row>
    <row r="56" spans="2:8">
      <c r="B56" s="347" t="s">
        <v>48</v>
      </c>
      <c r="C56" s="352" t="s">
        <v>5556</v>
      </c>
      <c r="D56" s="399">
        <v>50</v>
      </c>
      <c r="E56" s="400"/>
      <c r="F56" s="399">
        <v>100</v>
      </c>
      <c r="G56" s="230"/>
      <c r="H56" s="243">
        <v>50</v>
      </c>
    </row>
    <row r="57" spans="2:8">
      <c r="B57" s="347" t="s">
        <v>49</v>
      </c>
      <c r="C57" s="352" t="s">
        <v>5557</v>
      </c>
      <c r="D57" s="399">
        <v>100</v>
      </c>
      <c r="E57" s="400"/>
      <c r="F57" s="399">
        <v>100</v>
      </c>
      <c r="G57" s="230"/>
      <c r="H57" s="243">
        <v>0</v>
      </c>
    </row>
    <row r="58" spans="2:8">
      <c r="B58" s="347" t="s">
        <v>50</v>
      </c>
      <c r="C58" s="352" t="s">
        <v>5558</v>
      </c>
      <c r="D58" s="399">
        <v>80</v>
      </c>
      <c r="E58" s="400"/>
      <c r="F58" s="399">
        <v>50</v>
      </c>
      <c r="G58" s="230"/>
      <c r="H58" s="243">
        <v>-30</v>
      </c>
    </row>
    <row r="59" spans="2:8">
      <c r="B59" s="346" t="s">
        <v>51</v>
      </c>
      <c r="C59" s="350" t="s">
        <v>5559</v>
      </c>
      <c r="D59" s="412">
        <v>70</v>
      </c>
      <c r="E59" s="413"/>
      <c r="F59" s="412">
        <v>77</v>
      </c>
      <c r="G59" s="229"/>
      <c r="H59" s="244">
        <v>7</v>
      </c>
    </row>
    <row r="60" spans="2:8">
      <c r="B60" s="347" t="s">
        <v>52</v>
      </c>
      <c r="C60" s="352" t="s">
        <v>5560</v>
      </c>
      <c r="D60" s="399">
        <v>50</v>
      </c>
      <c r="E60" s="400"/>
      <c r="F60" s="399">
        <v>100</v>
      </c>
      <c r="G60" s="230"/>
      <c r="H60" s="243">
        <v>50</v>
      </c>
    </row>
    <row r="61" spans="2:8">
      <c r="B61" s="347" t="s">
        <v>53</v>
      </c>
      <c r="C61" s="352" t="s">
        <v>5561</v>
      </c>
      <c r="D61" s="399">
        <v>80</v>
      </c>
      <c r="E61" s="400"/>
      <c r="F61" s="399">
        <v>80</v>
      </c>
      <c r="G61" s="230"/>
      <c r="H61" s="243">
        <v>0</v>
      </c>
    </row>
    <row r="62" spans="2:8">
      <c r="B62" s="347" t="s">
        <v>54</v>
      </c>
      <c r="C62" s="352" t="s">
        <v>5562</v>
      </c>
      <c r="D62" s="399">
        <v>80</v>
      </c>
      <c r="E62" s="400"/>
      <c r="F62" s="399">
        <v>50</v>
      </c>
      <c r="G62" s="230"/>
      <c r="H62" s="243">
        <v>-30</v>
      </c>
    </row>
    <row r="63" spans="2:8">
      <c r="B63" s="346" t="s">
        <v>55</v>
      </c>
      <c r="C63" s="350" t="s">
        <v>5563</v>
      </c>
      <c r="D63" s="412">
        <v>50</v>
      </c>
      <c r="E63" s="413"/>
      <c r="F63" s="412">
        <v>0</v>
      </c>
      <c r="G63" s="229"/>
      <c r="H63" s="244">
        <v>-50</v>
      </c>
    </row>
    <row r="64" spans="2:8">
      <c r="B64" s="347" t="s">
        <v>56</v>
      </c>
      <c r="C64" s="352" t="s">
        <v>5564</v>
      </c>
      <c r="D64" s="399">
        <v>50</v>
      </c>
      <c r="E64" s="400"/>
      <c r="F64" s="399">
        <v>0</v>
      </c>
      <c r="G64" s="230"/>
      <c r="H64" s="243">
        <v>-50</v>
      </c>
    </row>
    <row r="65" spans="2:8">
      <c r="B65" s="346" t="s">
        <v>57</v>
      </c>
      <c r="C65" s="350" t="s">
        <v>5565</v>
      </c>
      <c r="D65" s="412">
        <v>77</v>
      </c>
      <c r="E65" s="413"/>
      <c r="F65" s="412">
        <v>80</v>
      </c>
      <c r="G65" s="229"/>
      <c r="H65" s="244">
        <v>3</v>
      </c>
    </row>
    <row r="66" spans="2:8">
      <c r="B66" s="347" t="s">
        <v>58</v>
      </c>
      <c r="C66" s="352" t="s">
        <v>5566</v>
      </c>
      <c r="D66" s="399">
        <v>100</v>
      </c>
      <c r="E66" s="400"/>
      <c r="F66" s="399">
        <v>80</v>
      </c>
      <c r="G66" s="230"/>
      <c r="H66" s="243">
        <v>-20</v>
      </c>
    </row>
    <row r="67" spans="2:8">
      <c r="B67" s="347" t="s">
        <v>59</v>
      </c>
      <c r="C67" s="352" t="s">
        <v>5567</v>
      </c>
      <c r="D67" s="399">
        <v>80</v>
      </c>
      <c r="E67" s="400"/>
      <c r="F67" s="399">
        <v>80</v>
      </c>
      <c r="G67" s="230"/>
      <c r="H67" s="243">
        <v>0</v>
      </c>
    </row>
    <row r="68" spans="2:8">
      <c r="B68" s="347" t="s">
        <v>60</v>
      </c>
      <c r="C68" s="352" t="s">
        <v>5568</v>
      </c>
      <c r="D68" s="399">
        <v>50</v>
      </c>
      <c r="E68" s="400"/>
      <c r="F68" s="399">
        <v>80</v>
      </c>
      <c r="G68" s="230"/>
      <c r="H68" s="243">
        <v>30</v>
      </c>
    </row>
    <row r="69" spans="2:8">
      <c r="B69" s="346" t="s">
        <v>61</v>
      </c>
      <c r="C69" s="330" t="s">
        <v>5569</v>
      </c>
      <c r="D69" s="412">
        <v>80</v>
      </c>
      <c r="E69" s="413"/>
      <c r="F69" s="412">
        <v>90</v>
      </c>
      <c r="G69" s="229"/>
      <c r="H69" s="244">
        <v>10</v>
      </c>
    </row>
    <row r="70" spans="2:8">
      <c r="B70" s="347" t="s">
        <v>62</v>
      </c>
      <c r="C70" s="352" t="s">
        <v>5570</v>
      </c>
      <c r="D70" s="399">
        <v>100</v>
      </c>
      <c r="E70" s="400"/>
      <c r="F70" s="399">
        <v>100</v>
      </c>
      <c r="G70" s="230"/>
      <c r="H70" s="243">
        <v>0</v>
      </c>
    </row>
    <row r="71" spans="2:8">
      <c r="B71" s="347" t="s">
        <v>63</v>
      </c>
      <c r="C71" s="352" t="s">
        <v>5571</v>
      </c>
      <c r="D71" s="399">
        <v>100</v>
      </c>
      <c r="E71" s="400"/>
      <c r="F71" s="399">
        <v>100</v>
      </c>
      <c r="G71" s="230"/>
      <c r="H71" s="243">
        <v>0</v>
      </c>
    </row>
    <row r="72" spans="2:8">
      <c r="B72" s="347" t="s">
        <v>64</v>
      </c>
      <c r="C72" s="352" t="s">
        <v>5572</v>
      </c>
      <c r="D72" s="399">
        <v>100</v>
      </c>
      <c r="E72" s="400"/>
      <c r="F72" s="399">
        <v>100</v>
      </c>
      <c r="G72" s="230"/>
      <c r="H72" s="243">
        <v>0</v>
      </c>
    </row>
    <row r="73" spans="2:8">
      <c r="B73" s="347" t="s">
        <v>65</v>
      </c>
      <c r="C73" s="352" t="s">
        <v>5573</v>
      </c>
      <c r="D73" s="399">
        <v>0</v>
      </c>
      <c r="E73" s="400"/>
      <c r="F73" s="399">
        <v>50</v>
      </c>
      <c r="G73" s="230"/>
      <c r="H73" s="243">
        <v>50</v>
      </c>
    </row>
    <row r="74" spans="2:8">
      <c r="B74" s="347" t="s">
        <v>66</v>
      </c>
      <c r="C74" s="352" t="s">
        <v>5574</v>
      </c>
      <c r="D74" s="399">
        <v>100</v>
      </c>
      <c r="E74" s="400"/>
      <c r="F74" s="399">
        <v>100</v>
      </c>
      <c r="G74" s="230"/>
      <c r="H74" s="243">
        <v>0</v>
      </c>
    </row>
    <row r="75" spans="2:8" ht="24.75">
      <c r="B75" s="347" t="s">
        <v>67</v>
      </c>
      <c r="C75" s="352" t="s">
        <v>5575</v>
      </c>
      <c r="D75" s="399" t="s">
        <v>5780</v>
      </c>
      <c r="E75" s="400"/>
      <c r="F75" s="399" t="s">
        <v>5780</v>
      </c>
      <c r="G75" s="230"/>
      <c r="H75" s="243" t="s">
        <v>3</v>
      </c>
    </row>
    <row r="76" spans="2:8">
      <c r="B76" s="346" t="s">
        <v>68</v>
      </c>
      <c r="C76" s="350" t="s">
        <v>5576</v>
      </c>
      <c r="D76" s="412">
        <v>33</v>
      </c>
      <c r="E76" s="413"/>
      <c r="F76" s="412">
        <v>100</v>
      </c>
      <c r="G76" s="229"/>
      <c r="H76" s="244">
        <v>67</v>
      </c>
    </row>
    <row r="77" spans="2:8">
      <c r="B77" s="347" t="s">
        <v>69</v>
      </c>
      <c r="C77" s="352" t="s">
        <v>5577</v>
      </c>
      <c r="D77" s="399">
        <v>0</v>
      </c>
      <c r="E77" s="400"/>
      <c r="F77" s="399">
        <v>100</v>
      </c>
      <c r="G77" s="230"/>
      <c r="H77" s="243">
        <v>100</v>
      </c>
    </row>
    <row r="78" spans="2:8">
      <c r="B78" s="347" t="s">
        <v>70</v>
      </c>
      <c r="C78" s="352" t="s">
        <v>5578</v>
      </c>
      <c r="D78" s="399">
        <v>0</v>
      </c>
      <c r="E78" s="400"/>
      <c r="F78" s="399">
        <v>100</v>
      </c>
      <c r="G78" s="230"/>
      <c r="H78" s="243">
        <v>100</v>
      </c>
    </row>
    <row r="79" spans="2:8">
      <c r="B79" s="347" t="s">
        <v>71</v>
      </c>
      <c r="C79" s="352" t="s">
        <v>5579</v>
      </c>
      <c r="D79" s="399">
        <v>100</v>
      </c>
      <c r="E79" s="400"/>
      <c r="F79" s="399">
        <v>100</v>
      </c>
      <c r="G79" s="230"/>
      <c r="H79" s="243">
        <v>0</v>
      </c>
    </row>
    <row r="80" spans="2:8">
      <c r="B80" s="346" t="s">
        <v>72</v>
      </c>
      <c r="C80" s="350" t="s">
        <v>5580</v>
      </c>
      <c r="D80" s="412">
        <v>50</v>
      </c>
      <c r="E80" s="413"/>
      <c r="F80" s="412">
        <v>50</v>
      </c>
      <c r="G80" s="229"/>
      <c r="H80" s="244">
        <v>0</v>
      </c>
    </row>
    <row r="81" spans="2:8">
      <c r="B81" s="347" t="s">
        <v>73</v>
      </c>
      <c r="C81" s="352" t="s">
        <v>5581</v>
      </c>
      <c r="D81" s="399">
        <v>50</v>
      </c>
      <c r="E81" s="400"/>
      <c r="F81" s="399">
        <v>50</v>
      </c>
      <c r="G81" s="230"/>
      <c r="H81" s="243">
        <v>0</v>
      </c>
    </row>
    <row r="82" spans="2:8">
      <c r="B82" s="346" t="s">
        <v>74</v>
      </c>
      <c r="C82" s="350" t="s">
        <v>5582</v>
      </c>
      <c r="D82" s="412">
        <v>60</v>
      </c>
      <c r="E82" s="413"/>
      <c r="F82" s="412">
        <v>60</v>
      </c>
      <c r="G82" s="229"/>
      <c r="H82" s="244">
        <v>0</v>
      </c>
    </row>
    <row r="83" spans="2:8">
      <c r="B83" s="347" t="s">
        <v>75</v>
      </c>
      <c r="C83" s="352" t="s">
        <v>5583</v>
      </c>
      <c r="D83" s="399">
        <v>50</v>
      </c>
      <c r="E83" s="400"/>
      <c r="F83" s="399">
        <v>50</v>
      </c>
      <c r="G83" s="230"/>
      <c r="H83" s="243">
        <v>0</v>
      </c>
    </row>
    <row r="84" spans="2:8">
      <c r="B84" s="347" t="s">
        <v>76</v>
      </c>
      <c r="C84" s="352" t="s">
        <v>5584</v>
      </c>
      <c r="D84" s="399">
        <v>70</v>
      </c>
      <c r="E84" s="400"/>
      <c r="F84" s="399">
        <v>70</v>
      </c>
      <c r="G84" s="230"/>
      <c r="H84" s="243">
        <v>0</v>
      </c>
    </row>
    <row r="85" spans="2:8" ht="15.75">
      <c r="B85" s="361">
        <v>1.3</v>
      </c>
      <c r="C85" s="362" t="s">
        <v>5585</v>
      </c>
      <c r="D85" s="410">
        <v>54</v>
      </c>
      <c r="E85" s="411"/>
      <c r="F85" s="410">
        <v>70</v>
      </c>
      <c r="G85" s="236"/>
      <c r="H85" s="245">
        <v>16</v>
      </c>
    </row>
    <row r="86" spans="2:8">
      <c r="B86" s="346" t="s">
        <v>77</v>
      </c>
      <c r="C86" s="350" t="s">
        <v>5586</v>
      </c>
      <c r="D86" s="412">
        <v>100</v>
      </c>
      <c r="E86" s="413"/>
      <c r="F86" s="412">
        <v>100</v>
      </c>
      <c r="G86" s="229"/>
      <c r="H86" s="244">
        <v>0</v>
      </c>
    </row>
    <row r="87" spans="2:8">
      <c r="B87" s="347" t="s">
        <v>78</v>
      </c>
      <c r="C87" s="352" t="s">
        <v>5587</v>
      </c>
      <c r="D87" s="399">
        <v>100</v>
      </c>
      <c r="E87" s="400"/>
      <c r="F87" s="399">
        <v>100</v>
      </c>
      <c r="G87" s="230"/>
      <c r="H87" s="243">
        <v>0</v>
      </c>
    </row>
    <row r="88" spans="2:8">
      <c r="B88" s="347" t="s">
        <v>79</v>
      </c>
      <c r="C88" s="352" t="s">
        <v>5588</v>
      </c>
      <c r="D88" s="399">
        <v>100</v>
      </c>
      <c r="E88" s="400"/>
      <c r="F88" s="399">
        <v>100</v>
      </c>
      <c r="G88" s="230"/>
      <c r="H88" s="243">
        <v>0</v>
      </c>
    </row>
    <row r="89" spans="2:8">
      <c r="B89" s="347" t="s">
        <v>80</v>
      </c>
      <c r="C89" s="352" t="s">
        <v>5589</v>
      </c>
      <c r="D89" s="399" t="s">
        <v>3</v>
      </c>
      <c r="E89" s="400"/>
      <c r="F89" s="399">
        <v>100</v>
      </c>
      <c r="G89" s="230"/>
      <c r="H89" s="243" t="s">
        <v>3</v>
      </c>
    </row>
    <row r="90" spans="2:8">
      <c r="B90" s="347" t="s">
        <v>81</v>
      </c>
      <c r="C90" s="352" t="s">
        <v>5590</v>
      </c>
      <c r="D90" s="399" t="s">
        <v>3</v>
      </c>
      <c r="E90" s="400"/>
      <c r="F90" s="399">
        <v>100</v>
      </c>
      <c r="G90" s="230"/>
      <c r="H90" s="243" t="s">
        <v>3</v>
      </c>
    </row>
    <row r="91" spans="2:8">
      <c r="B91" s="346" t="s">
        <v>82</v>
      </c>
      <c r="C91" s="350" t="s">
        <v>5591</v>
      </c>
      <c r="D91" s="412">
        <v>0</v>
      </c>
      <c r="E91" s="413"/>
      <c r="F91" s="412">
        <v>20</v>
      </c>
      <c r="G91" s="229"/>
      <c r="H91" s="244">
        <v>20</v>
      </c>
    </row>
    <row r="92" spans="2:8">
      <c r="B92" s="347" t="s">
        <v>83</v>
      </c>
      <c r="C92" s="352" t="s">
        <v>5592</v>
      </c>
      <c r="D92" s="399">
        <v>0</v>
      </c>
      <c r="E92" s="400"/>
      <c r="F92" s="399">
        <v>20</v>
      </c>
      <c r="G92" s="230"/>
      <c r="H92" s="243">
        <v>20</v>
      </c>
    </row>
    <row r="93" spans="2:8">
      <c r="B93" s="347" t="s">
        <v>84</v>
      </c>
      <c r="C93" s="352" t="s">
        <v>5593</v>
      </c>
      <c r="D93" s="399" t="s">
        <v>3</v>
      </c>
      <c r="E93" s="400"/>
      <c r="F93" s="399">
        <v>20</v>
      </c>
      <c r="G93" s="230"/>
      <c r="H93" s="243" t="s">
        <v>3</v>
      </c>
    </row>
    <row r="94" spans="2:8">
      <c r="B94" s="346" t="s">
        <v>85</v>
      </c>
      <c r="C94" s="350" t="s">
        <v>5594</v>
      </c>
      <c r="D94" s="412">
        <v>100</v>
      </c>
      <c r="E94" s="413"/>
      <c r="F94" s="412">
        <v>100</v>
      </c>
      <c r="G94" s="229"/>
      <c r="H94" s="244">
        <v>0</v>
      </c>
    </row>
    <row r="95" spans="2:8">
      <c r="B95" s="347" t="s">
        <v>86</v>
      </c>
      <c r="C95" s="352" t="s">
        <v>5595</v>
      </c>
      <c r="D95" s="399">
        <v>100</v>
      </c>
      <c r="E95" s="400"/>
      <c r="F95" s="399">
        <v>100</v>
      </c>
      <c r="G95" s="230"/>
      <c r="H95" s="243">
        <v>0</v>
      </c>
    </row>
    <row r="96" spans="2:8">
      <c r="B96" s="347" t="s">
        <v>87</v>
      </c>
      <c r="C96" s="352" t="s">
        <v>5596</v>
      </c>
      <c r="D96" s="399">
        <v>100</v>
      </c>
      <c r="E96" s="400"/>
      <c r="F96" s="399">
        <v>100</v>
      </c>
      <c r="G96" s="230"/>
      <c r="H96" s="243">
        <v>0</v>
      </c>
    </row>
    <row r="97" spans="2:8">
      <c r="B97" s="346" t="s">
        <v>88</v>
      </c>
      <c r="C97" s="350" t="s">
        <v>5597</v>
      </c>
      <c r="D97" s="412">
        <v>0</v>
      </c>
      <c r="E97" s="413"/>
      <c r="F97" s="412">
        <v>0</v>
      </c>
      <c r="G97" s="229"/>
      <c r="H97" s="244">
        <v>0</v>
      </c>
    </row>
    <row r="98" spans="2:8">
      <c r="B98" s="347" t="s">
        <v>89</v>
      </c>
      <c r="C98" s="352" t="s">
        <v>5598</v>
      </c>
      <c r="D98" s="399">
        <v>0</v>
      </c>
      <c r="E98" s="400"/>
      <c r="F98" s="399">
        <v>0</v>
      </c>
      <c r="G98" s="230"/>
      <c r="H98" s="243">
        <v>0</v>
      </c>
    </row>
    <row r="99" spans="2:8">
      <c r="B99" s="346" t="s">
        <v>90</v>
      </c>
      <c r="C99" s="350" t="s">
        <v>5599</v>
      </c>
      <c r="D99" s="412">
        <v>100</v>
      </c>
      <c r="E99" s="413"/>
      <c r="F99" s="412">
        <v>100</v>
      </c>
      <c r="G99" s="229"/>
      <c r="H99" s="244">
        <v>0</v>
      </c>
    </row>
    <row r="100" spans="2:8">
      <c r="B100" s="347" t="s">
        <v>91</v>
      </c>
      <c r="C100" s="352" t="s">
        <v>5600</v>
      </c>
      <c r="D100" s="399">
        <v>100</v>
      </c>
      <c r="E100" s="400"/>
      <c r="F100" s="399">
        <v>100</v>
      </c>
      <c r="G100" s="230"/>
      <c r="H100" s="243">
        <v>0</v>
      </c>
    </row>
    <row r="101" spans="2:8">
      <c r="B101" s="347" t="s">
        <v>92</v>
      </c>
      <c r="C101" s="352" t="s">
        <v>5601</v>
      </c>
      <c r="D101" s="399">
        <v>100</v>
      </c>
      <c r="E101" s="400"/>
      <c r="F101" s="399">
        <v>100</v>
      </c>
      <c r="G101" s="230"/>
      <c r="H101" s="243">
        <v>0</v>
      </c>
    </row>
    <row r="102" spans="2:8">
      <c r="B102" s="346" t="s">
        <v>93</v>
      </c>
      <c r="C102" s="350" t="s">
        <v>5602</v>
      </c>
      <c r="D102" s="412">
        <v>0</v>
      </c>
      <c r="E102" s="413"/>
      <c r="F102" s="412" t="s">
        <v>3</v>
      </c>
      <c r="G102" s="229"/>
      <c r="H102" s="244" t="s">
        <v>3</v>
      </c>
    </row>
    <row r="103" spans="2:8">
      <c r="B103" s="347" t="s">
        <v>94</v>
      </c>
      <c r="C103" s="352" t="s">
        <v>5603</v>
      </c>
      <c r="D103" s="399">
        <v>0</v>
      </c>
      <c r="E103" s="400"/>
      <c r="F103" s="399" t="s">
        <v>3</v>
      </c>
      <c r="G103" s="230"/>
      <c r="H103" s="243" t="s">
        <v>3</v>
      </c>
    </row>
    <row r="104" spans="2:8">
      <c r="B104" s="346" t="s">
        <v>95</v>
      </c>
      <c r="C104" s="350" t="s">
        <v>5604</v>
      </c>
      <c r="D104" s="412">
        <v>75</v>
      </c>
      <c r="E104" s="413"/>
      <c r="F104" s="412">
        <v>100</v>
      </c>
      <c r="G104" s="229"/>
      <c r="H104" s="244">
        <v>25</v>
      </c>
    </row>
    <row r="105" spans="2:8">
      <c r="B105" s="347" t="s">
        <v>96</v>
      </c>
      <c r="C105" s="352" t="s">
        <v>5605</v>
      </c>
      <c r="D105" s="399">
        <v>100</v>
      </c>
      <c r="E105" s="400"/>
      <c r="F105" s="399">
        <v>100</v>
      </c>
      <c r="G105" s="230"/>
      <c r="H105" s="243">
        <v>0</v>
      </c>
    </row>
    <row r="106" spans="2:8">
      <c r="B106" s="347" t="s">
        <v>97</v>
      </c>
      <c r="C106" s="352" t="s">
        <v>5606</v>
      </c>
      <c r="D106" s="399">
        <v>50</v>
      </c>
      <c r="E106" s="400"/>
      <c r="F106" s="399">
        <v>100</v>
      </c>
      <c r="G106" s="230"/>
      <c r="H106" s="243">
        <v>50</v>
      </c>
    </row>
    <row r="107" spans="2:8" ht="15.75">
      <c r="B107" s="368">
        <v>1.4</v>
      </c>
      <c r="C107" s="374" t="s">
        <v>5607</v>
      </c>
      <c r="D107" s="414">
        <v>35</v>
      </c>
      <c r="E107" s="413"/>
      <c r="F107" s="414">
        <v>45</v>
      </c>
      <c r="G107" s="229"/>
      <c r="H107" s="244">
        <v>10</v>
      </c>
    </row>
    <row r="108" spans="2:8" ht="24.75">
      <c r="B108" s="347" t="s">
        <v>98</v>
      </c>
      <c r="C108" s="352" t="s">
        <v>5608</v>
      </c>
      <c r="D108" s="399" t="s">
        <v>5780</v>
      </c>
      <c r="E108" s="400"/>
      <c r="F108" s="399" t="s">
        <v>5780</v>
      </c>
      <c r="G108" s="230"/>
      <c r="H108" s="243" t="s">
        <v>3</v>
      </c>
    </row>
    <row r="109" spans="2:8" ht="24.75">
      <c r="B109" s="347" t="s">
        <v>99</v>
      </c>
      <c r="C109" s="352" t="s">
        <v>5609</v>
      </c>
      <c r="D109" s="399" t="s">
        <v>5780</v>
      </c>
      <c r="E109" s="400"/>
      <c r="F109" s="399" t="s">
        <v>5780</v>
      </c>
      <c r="G109" s="230"/>
      <c r="H109" s="243" t="s">
        <v>3</v>
      </c>
    </row>
    <row r="110" spans="2:8">
      <c r="B110" s="346" t="s">
        <v>100</v>
      </c>
      <c r="C110" s="350" t="s">
        <v>5610</v>
      </c>
      <c r="D110" s="412">
        <v>50</v>
      </c>
      <c r="E110" s="413"/>
      <c r="F110" s="412">
        <v>100</v>
      </c>
      <c r="G110" s="229"/>
      <c r="H110" s="244">
        <v>50</v>
      </c>
    </row>
    <row r="111" spans="2:8">
      <c r="B111" s="347" t="s">
        <v>101</v>
      </c>
      <c r="C111" s="352" t="s">
        <v>5611</v>
      </c>
      <c r="D111" s="399">
        <v>50</v>
      </c>
      <c r="E111" s="400"/>
      <c r="F111" s="399">
        <v>100</v>
      </c>
      <c r="G111" s="230"/>
      <c r="H111" s="243">
        <v>50</v>
      </c>
    </row>
    <row r="112" spans="2:8">
      <c r="B112" s="346" t="s">
        <v>102</v>
      </c>
      <c r="C112" s="350" t="s">
        <v>5612</v>
      </c>
      <c r="D112" s="412">
        <v>80</v>
      </c>
      <c r="E112" s="413"/>
      <c r="F112" s="412">
        <v>100</v>
      </c>
      <c r="G112" s="229"/>
      <c r="H112" s="244">
        <v>20</v>
      </c>
    </row>
    <row r="113" spans="2:8">
      <c r="B113" s="347" t="s">
        <v>103</v>
      </c>
      <c r="C113" s="352" t="s">
        <v>5613</v>
      </c>
      <c r="D113" s="399">
        <v>80</v>
      </c>
      <c r="E113" s="400"/>
      <c r="F113" s="399">
        <v>100</v>
      </c>
      <c r="G113" s="230"/>
      <c r="H113" s="243">
        <v>20</v>
      </c>
    </row>
    <row r="114" spans="2:8">
      <c r="B114" s="347" t="s">
        <v>104</v>
      </c>
      <c r="C114" s="352" t="s">
        <v>5614</v>
      </c>
      <c r="D114" s="399">
        <v>80</v>
      </c>
      <c r="E114" s="400"/>
      <c r="F114" s="399">
        <v>100</v>
      </c>
      <c r="G114" s="230"/>
      <c r="H114" s="243">
        <v>20</v>
      </c>
    </row>
    <row r="115" spans="2:8">
      <c r="B115" s="346" t="s">
        <v>105</v>
      </c>
      <c r="C115" s="350" t="s">
        <v>5615</v>
      </c>
      <c r="D115" s="412">
        <v>33</v>
      </c>
      <c r="E115" s="413"/>
      <c r="F115" s="412">
        <v>33</v>
      </c>
      <c r="G115" s="229"/>
      <c r="H115" s="244">
        <v>0</v>
      </c>
    </row>
    <row r="116" spans="2:8">
      <c r="B116" s="347" t="s">
        <v>106</v>
      </c>
      <c r="C116" s="352" t="s">
        <v>5616</v>
      </c>
      <c r="D116" s="399">
        <v>0</v>
      </c>
      <c r="E116" s="400"/>
      <c r="F116" s="399">
        <v>0</v>
      </c>
      <c r="G116" s="230"/>
      <c r="H116" s="243">
        <v>0</v>
      </c>
    </row>
    <row r="117" spans="2:8">
      <c r="B117" s="347" t="s">
        <v>107</v>
      </c>
      <c r="C117" s="352" t="s">
        <v>5617</v>
      </c>
      <c r="D117" s="399">
        <v>100</v>
      </c>
      <c r="E117" s="400"/>
      <c r="F117" s="399">
        <v>100</v>
      </c>
      <c r="G117" s="230"/>
      <c r="H117" s="243">
        <v>0</v>
      </c>
    </row>
    <row r="118" spans="2:8">
      <c r="B118" s="347" t="s">
        <v>108</v>
      </c>
      <c r="C118" s="352" t="s">
        <v>5618</v>
      </c>
      <c r="D118" s="399">
        <v>0</v>
      </c>
      <c r="E118" s="400"/>
      <c r="F118" s="399">
        <v>0</v>
      </c>
      <c r="G118" s="230"/>
      <c r="H118" s="243">
        <v>0</v>
      </c>
    </row>
    <row r="119" spans="2:8">
      <c r="B119" s="346" t="s">
        <v>109</v>
      </c>
      <c r="C119" s="350" t="s">
        <v>5619</v>
      </c>
      <c r="D119" s="412">
        <v>25</v>
      </c>
      <c r="E119" s="413"/>
      <c r="F119" s="412">
        <v>25</v>
      </c>
      <c r="G119" s="229"/>
      <c r="H119" s="244">
        <v>0</v>
      </c>
    </row>
    <row r="120" spans="2:8">
      <c r="B120" s="347" t="s">
        <v>110</v>
      </c>
      <c r="C120" s="352" t="s">
        <v>5620</v>
      </c>
      <c r="D120" s="399">
        <v>0</v>
      </c>
      <c r="E120" s="400"/>
      <c r="F120" s="399">
        <v>0</v>
      </c>
      <c r="G120" s="230"/>
      <c r="H120" s="243">
        <v>0</v>
      </c>
    </row>
    <row r="121" spans="2:8">
      <c r="B121" s="347" t="s">
        <v>111</v>
      </c>
      <c r="C121" s="352" t="s">
        <v>5621</v>
      </c>
      <c r="D121" s="399">
        <v>50</v>
      </c>
      <c r="E121" s="400"/>
      <c r="F121" s="399">
        <v>50</v>
      </c>
      <c r="G121" s="230"/>
      <c r="H121" s="243">
        <v>0</v>
      </c>
    </row>
    <row r="122" spans="2:8">
      <c r="B122" s="346" t="s">
        <v>112</v>
      </c>
      <c r="C122" s="350" t="s">
        <v>5622</v>
      </c>
      <c r="D122" s="412">
        <v>20</v>
      </c>
      <c r="E122" s="413"/>
      <c r="F122" s="412">
        <v>20</v>
      </c>
      <c r="G122" s="229"/>
      <c r="H122" s="244">
        <v>0</v>
      </c>
    </row>
    <row r="123" spans="2:8">
      <c r="B123" s="347" t="s">
        <v>113</v>
      </c>
      <c r="C123" s="352" t="s">
        <v>5623</v>
      </c>
      <c r="D123" s="399">
        <v>100</v>
      </c>
      <c r="E123" s="400"/>
      <c r="F123" s="399">
        <v>100</v>
      </c>
      <c r="G123" s="230"/>
      <c r="H123" s="243">
        <v>0</v>
      </c>
    </row>
    <row r="124" spans="2:8">
      <c r="B124" s="347" t="s">
        <v>114</v>
      </c>
      <c r="C124" s="352" t="s">
        <v>5624</v>
      </c>
      <c r="D124" s="399">
        <v>0</v>
      </c>
      <c r="E124" s="400"/>
      <c r="F124" s="399">
        <v>0</v>
      </c>
      <c r="G124" s="230"/>
      <c r="H124" s="243">
        <v>0</v>
      </c>
    </row>
    <row r="125" spans="2:8">
      <c r="B125" s="347" t="s">
        <v>115</v>
      </c>
      <c r="C125" s="352" t="s">
        <v>5625</v>
      </c>
      <c r="D125" s="399">
        <v>0</v>
      </c>
      <c r="E125" s="400"/>
      <c r="F125" s="399">
        <v>0</v>
      </c>
      <c r="G125" s="230"/>
      <c r="H125" s="243">
        <v>0</v>
      </c>
    </row>
    <row r="126" spans="2:8">
      <c r="B126" s="347" t="s">
        <v>116</v>
      </c>
      <c r="C126" s="352" t="s">
        <v>5626</v>
      </c>
      <c r="D126" s="399">
        <v>0</v>
      </c>
      <c r="E126" s="400"/>
      <c r="F126" s="399">
        <v>0</v>
      </c>
      <c r="G126" s="230"/>
      <c r="H126" s="243">
        <v>0</v>
      </c>
    </row>
    <row r="127" spans="2:8">
      <c r="B127" s="347" t="s">
        <v>117</v>
      </c>
      <c r="C127" s="352" t="s">
        <v>5627</v>
      </c>
      <c r="D127" s="399">
        <v>0</v>
      </c>
      <c r="E127" s="400"/>
      <c r="F127" s="399">
        <v>0</v>
      </c>
      <c r="G127" s="230"/>
      <c r="H127" s="243">
        <v>0</v>
      </c>
    </row>
    <row r="128" spans="2:8">
      <c r="B128" s="346" t="s">
        <v>118</v>
      </c>
      <c r="C128" s="350" t="s">
        <v>5628</v>
      </c>
      <c r="D128" s="412">
        <v>90</v>
      </c>
      <c r="E128" s="413"/>
      <c r="F128" s="412">
        <v>90</v>
      </c>
      <c r="G128" s="229"/>
      <c r="H128" s="244">
        <v>0</v>
      </c>
    </row>
    <row r="129" spans="2:8">
      <c r="B129" s="347" t="s">
        <v>119</v>
      </c>
      <c r="C129" s="352" t="s">
        <v>5629</v>
      </c>
      <c r="D129" s="399">
        <v>100</v>
      </c>
      <c r="E129" s="400"/>
      <c r="F129" s="399">
        <v>100</v>
      </c>
      <c r="G129" s="230"/>
      <c r="H129" s="243">
        <v>0</v>
      </c>
    </row>
    <row r="130" spans="2:8">
      <c r="B130" s="347" t="s">
        <v>120</v>
      </c>
      <c r="C130" s="352" t="s">
        <v>5630</v>
      </c>
      <c r="D130" s="399">
        <v>80</v>
      </c>
      <c r="E130" s="400"/>
      <c r="F130" s="399">
        <v>80</v>
      </c>
      <c r="G130" s="230"/>
      <c r="H130" s="243">
        <v>0</v>
      </c>
    </row>
    <row r="131" spans="2:8">
      <c r="B131" s="346" t="s">
        <v>121</v>
      </c>
      <c r="C131" s="350" t="s">
        <v>5631</v>
      </c>
      <c r="D131" s="412">
        <v>0</v>
      </c>
      <c r="E131" s="413"/>
      <c r="F131" s="412">
        <v>38</v>
      </c>
      <c r="G131" s="229"/>
      <c r="H131" s="244">
        <v>38</v>
      </c>
    </row>
    <row r="132" spans="2:8">
      <c r="B132" s="347" t="s">
        <v>122</v>
      </c>
      <c r="C132" s="352" t="s">
        <v>5632</v>
      </c>
      <c r="D132" s="399">
        <v>0</v>
      </c>
      <c r="E132" s="400"/>
      <c r="F132" s="399">
        <v>0</v>
      </c>
      <c r="G132" s="230"/>
      <c r="H132" s="243">
        <v>0</v>
      </c>
    </row>
    <row r="133" spans="2:8">
      <c r="B133" s="347" t="s">
        <v>123</v>
      </c>
      <c r="C133" s="352" t="s">
        <v>5633</v>
      </c>
      <c r="D133" s="399">
        <v>0</v>
      </c>
      <c r="E133" s="400"/>
      <c r="F133" s="399">
        <v>0</v>
      </c>
      <c r="G133" s="230"/>
      <c r="H133" s="243">
        <v>0</v>
      </c>
    </row>
    <row r="134" spans="2:8">
      <c r="B134" s="347" t="s">
        <v>124</v>
      </c>
      <c r="C134" s="352" t="s">
        <v>5634</v>
      </c>
      <c r="D134" s="399">
        <v>0</v>
      </c>
      <c r="E134" s="400"/>
      <c r="F134" s="399">
        <v>100</v>
      </c>
      <c r="G134" s="230"/>
      <c r="H134" s="243">
        <v>100</v>
      </c>
    </row>
    <row r="135" spans="2:8">
      <c r="B135" s="347" t="s">
        <v>125</v>
      </c>
      <c r="C135" s="352" t="s">
        <v>5635</v>
      </c>
      <c r="D135" s="399">
        <v>0</v>
      </c>
      <c r="E135" s="400"/>
      <c r="F135" s="399">
        <v>50</v>
      </c>
      <c r="G135" s="230"/>
      <c r="H135" s="243">
        <v>50</v>
      </c>
    </row>
    <row r="136" spans="2:8">
      <c r="B136" s="346" t="s">
        <v>126</v>
      </c>
      <c r="C136" s="350" t="s">
        <v>5636</v>
      </c>
      <c r="D136" s="412">
        <v>25</v>
      </c>
      <c r="E136" s="413"/>
      <c r="F136" s="412">
        <v>0</v>
      </c>
      <c r="G136" s="229"/>
      <c r="H136" s="244">
        <v>-25</v>
      </c>
    </row>
    <row r="137" spans="2:8">
      <c r="B137" s="347" t="s">
        <v>127</v>
      </c>
      <c r="C137" s="352" t="s">
        <v>5637</v>
      </c>
      <c r="D137" s="399">
        <v>50</v>
      </c>
      <c r="E137" s="400"/>
      <c r="F137" s="399">
        <v>0</v>
      </c>
      <c r="G137" s="230"/>
      <c r="H137" s="243">
        <v>-50</v>
      </c>
    </row>
    <row r="138" spans="2:8">
      <c r="B138" s="347" t="s">
        <v>128</v>
      </c>
      <c r="C138" s="352" t="s">
        <v>5638</v>
      </c>
      <c r="D138" s="399">
        <v>50</v>
      </c>
      <c r="E138" s="400"/>
      <c r="F138" s="399">
        <v>0</v>
      </c>
      <c r="G138" s="230"/>
      <c r="H138" s="243">
        <v>-50</v>
      </c>
    </row>
    <row r="139" spans="2:8">
      <c r="B139" s="347" t="s">
        <v>129</v>
      </c>
      <c r="C139" s="352" t="s">
        <v>5639</v>
      </c>
      <c r="D139" s="399">
        <v>0</v>
      </c>
      <c r="E139" s="400"/>
      <c r="F139" s="399">
        <v>0</v>
      </c>
      <c r="G139" s="230"/>
      <c r="H139" s="243">
        <v>0</v>
      </c>
    </row>
    <row r="140" spans="2:8">
      <c r="B140" s="347" t="s">
        <v>130</v>
      </c>
      <c r="C140" s="352" t="s">
        <v>5640</v>
      </c>
      <c r="D140" s="399">
        <v>0</v>
      </c>
      <c r="E140" s="400"/>
      <c r="F140" s="399">
        <v>0</v>
      </c>
      <c r="G140" s="230"/>
      <c r="H140" s="243">
        <v>0</v>
      </c>
    </row>
    <row r="141" spans="2:8">
      <c r="B141" s="346" t="s">
        <v>131</v>
      </c>
      <c r="C141" s="350" t="s">
        <v>5641</v>
      </c>
      <c r="D141" s="412">
        <v>27</v>
      </c>
      <c r="E141" s="413"/>
      <c r="F141" s="412">
        <v>32</v>
      </c>
      <c r="G141" s="229"/>
      <c r="H141" s="244">
        <v>5</v>
      </c>
    </row>
    <row r="142" spans="2:8">
      <c r="B142" s="347" t="s">
        <v>132</v>
      </c>
      <c r="C142" s="352" t="s">
        <v>5642</v>
      </c>
      <c r="D142" s="399">
        <v>80</v>
      </c>
      <c r="E142" s="400"/>
      <c r="F142" s="399">
        <v>80</v>
      </c>
      <c r="G142" s="230"/>
      <c r="H142" s="243">
        <v>0</v>
      </c>
    </row>
    <row r="143" spans="2:8">
      <c r="B143" s="347" t="s">
        <v>133</v>
      </c>
      <c r="C143" s="352" t="s">
        <v>5643</v>
      </c>
      <c r="D143" s="399">
        <v>0</v>
      </c>
      <c r="E143" s="400"/>
      <c r="F143" s="399">
        <v>80</v>
      </c>
      <c r="G143" s="230"/>
      <c r="H143" s="243">
        <v>80</v>
      </c>
    </row>
    <row r="144" spans="2:8">
      <c r="B144" s="347" t="s">
        <v>134</v>
      </c>
      <c r="C144" s="352" t="s">
        <v>5644</v>
      </c>
      <c r="D144" s="399">
        <v>0</v>
      </c>
      <c r="E144" s="400"/>
      <c r="F144" s="399">
        <v>0</v>
      </c>
      <c r="G144" s="230"/>
      <c r="H144" s="243">
        <v>0</v>
      </c>
    </row>
    <row r="145" spans="2:8">
      <c r="B145" s="347" t="s">
        <v>135</v>
      </c>
      <c r="C145" s="352" t="s">
        <v>5645</v>
      </c>
      <c r="D145" s="399" t="s">
        <v>3</v>
      </c>
      <c r="E145" s="400"/>
      <c r="F145" s="399">
        <v>0</v>
      </c>
      <c r="G145" s="230"/>
      <c r="H145" s="243" t="s">
        <v>3</v>
      </c>
    </row>
    <row r="146" spans="2:8">
      <c r="B146" s="347" t="s">
        <v>136</v>
      </c>
      <c r="C146" s="352" t="s">
        <v>5646</v>
      </c>
      <c r="D146" s="399" t="s">
        <v>3</v>
      </c>
      <c r="E146" s="400"/>
      <c r="F146" s="399">
        <v>0</v>
      </c>
      <c r="G146" s="230"/>
      <c r="H146" s="243" t="s">
        <v>3</v>
      </c>
    </row>
    <row r="147" spans="2:8">
      <c r="B147" s="346" t="s">
        <v>137</v>
      </c>
      <c r="C147" s="350" t="s">
        <v>5647</v>
      </c>
      <c r="D147" s="412">
        <v>0</v>
      </c>
      <c r="E147" s="413"/>
      <c r="F147" s="412">
        <v>10</v>
      </c>
      <c r="G147" s="229"/>
      <c r="H147" s="244">
        <v>10</v>
      </c>
    </row>
    <row r="148" spans="2:8">
      <c r="B148" s="347" t="s">
        <v>138</v>
      </c>
      <c r="C148" s="352" t="s">
        <v>5648</v>
      </c>
      <c r="D148" s="399">
        <v>0</v>
      </c>
      <c r="E148" s="400"/>
      <c r="F148" s="399">
        <v>0</v>
      </c>
      <c r="G148" s="230"/>
      <c r="H148" s="243">
        <v>0</v>
      </c>
    </row>
    <row r="149" spans="2:8">
      <c r="B149" s="347" t="s">
        <v>139</v>
      </c>
      <c r="C149" s="352" t="s">
        <v>5649</v>
      </c>
      <c r="D149" s="399">
        <v>0</v>
      </c>
      <c r="E149" s="400"/>
      <c r="F149" s="399">
        <v>20</v>
      </c>
      <c r="G149" s="230"/>
      <c r="H149" s="243">
        <v>20</v>
      </c>
    </row>
    <row r="150" spans="2:8" ht="18">
      <c r="B150" s="365">
        <v>2</v>
      </c>
      <c r="C150" s="375" t="s">
        <v>5650</v>
      </c>
      <c r="D150" s="408">
        <v>30</v>
      </c>
      <c r="E150" s="379"/>
      <c r="F150" s="408">
        <v>30</v>
      </c>
      <c r="G150" s="246"/>
      <c r="H150" s="247">
        <v>0</v>
      </c>
    </row>
    <row r="151" spans="2:8" ht="15.75">
      <c r="B151" s="361">
        <v>2.1</v>
      </c>
      <c r="C151" s="362" t="s">
        <v>5651</v>
      </c>
      <c r="D151" s="410">
        <v>30</v>
      </c>
      <c r="E151" s="411"/>
      <c r="F151" s="410">
        <v>30</v>
      </c>
      <c r="G151" s="236"/>
      <c r="H151" s="245">
        <v>0</v>
      </c>
    </row>
    <row r="152" spans="2:8">
      <c r="B152" s="346" t="s">
        <v>140</v>
      </c>
      <c r="C152" s="350" t="s">
        <v>5652</v>
      </c>
      <c r="D152" s="412">
        <v>0</v>
      </c>
      <c r="E152" s="413"/>
      <c r="F152" s="412">
        <v>0</v>
      </c>
      <c r="G152" s="229"/>
      <c r="H152" s="244">
        <v>0</v>
      </c>
    </row>
    <row r="153" spans="2:8">
      <c r="B153" s="347" t="s">
        <v>141</v>
      </c>
      <c r="C153" s="352" t="s">
        <v>5653</v>
      </c>
      <c r="D153" s="399">
        <v>0</v>
      </c>
      <c r="E153" s="400"/>
      <c r="F153" s="399">
        <v>0</v>
      </c>
      <c r="G153" s="230"/>
      <c r="H153" s="243">
        <v>0</v>
      </c>
    </row>
    <row r="154" spans="2:8">
      <c r="B154" s="347" t="s">
        <v>142</v>
      </c>
      <c r="C154" s="352" t="s">
        <v>5654</v>
      </c>
      <c r="D154" s="399">
        <v>0</v>
      </c>
      <c r="E154" s="400"/>
      <c r="F154" s="399">
        <v>0</v>
      </c>
      <c r="G154" s="230"/>
      <c r="H154" s="243">
        <v>0</v>
      </c>
    </row>
    <row r="155" spans="2:8">
      <c r="B155" s="347" t="s">
        <v>143</v>
      </c>
      <c r="C155" s="352" t="s">
        <v>5655</v>
      </c>
      <c r="D155" s="399">
        <v>0</v>
      </c>
      <c r="E155" s="400"/>
      <c r="F155" s="399">
        <v>0</v>
      </c>
      <c r="G155" s="230"/>
      <c r="H155" s="243">
        <v>0</v>
      </c>
    </row>
    <row r="156" spans="2:8">
      <c r="B156" s="347" t="s">
        <v>144</v>
      </c>
      <c r="C156" s="352" t="s">
        <v>5656</v>
      </c>
      <c r="D156" s="399">
        <v>0</v>
      </c>
      <c r="E156" s="400"/>
      <c r="F156" s="399">
        <v>0</v>
      </c>
      <c r="G156" s="230"/>
      <c r="H156" s="243">
        <v>0</v>
      </c>
    </row>
    <row r="157" spans="2:8">
      <c r="B157" s="346" t="s">
        <v>145</v>
      </c>
      <c r="C157" s="350" t="s">
        <v>5657</v>
      </c>
      <c r="D157" s="412">
        <v>0</v>
      </c>
      <c r="E157" s="413"/>
      <c r="F157" s="412">
        <v>0</v>
      </c>
      <c r="G157" s="229"/>
      <c r="H157" s="244">
        <v>0</v>
      </c>
    </row>
    <row r="158" spans="2:8">
      <c r="B158" s="347" t="s">
        <v>146</v>
      </c>
      <c r="C158" s="352" t="s">
        <v>5658</v>
      </c>
      <c r="D158" s="399">
        <v>0</v>
      </c>
      <c r="E158" s="400"/>
      <c r="F158" s="399">
        <v>0</v>
      </c>
      <c r="G158" s="230"/>
      <c r="H158" s="243">
        <v>0</v>
      </c>
    </row>
    <row r="159" spans="2:8">
      <c r="B159" s="347" t="s">
        <v>147</v>
      </c>
      <c r="C159" s="352" t="s">
        <v>5659</v>
      </c>
      <c r="D159" s="399" t="s">
        <v>3</v>
      </c>
      <c r="E159" s="400"/>
      <c r="F159" s="399" t="s">
        <v>3</v>
      </c>
      <c r="G159" s="230"/>
      <c r="H159" s="243" t="s">
        <v>3</v>
      </c>
    </row>
    <row r="160" spans="2:8">
      <c r="B160" s="346" t="s">
        <v>148</v>
      </c>
      <c r="C160" s="350" t="s">
        <v>5660</v>
      </c>
      <c r="D160" s="412">
        <v>0</v>
      </c>
      <c r="E160" s="413"/>
      <c r="F160" s="412">
        <v>0</v>
      </c>
      <c r="G160" s="229"/>
      <c r="H160" s="244">
        <v>0</v>
      </c>
    </row>
    <row r="161" spans="2:8">
      <c r="B161" s="347" t="s">
        <v>149</v>
      </c>
      <c r="C161" s="352" t="s">
        <v>5661</v>
      </c>
      <c r="D161" s="399">
        <v>0</v>
      </c>
      <c r="E161" s="400"/>
      <c r="F161" s="399">
        <v>0</v>
      </c>
      <c r="G161" s="230"/>
      <c r="H161" s="243">
        <v>0</v>
      </c>
    </row>
    <row r="162" spans="2:8">
      <c r="B162" s="347" t="s">
        <v>150</v>
      </c>
      <c r="C162" s="352" t="s">
        <v>5662</v>
      </c>
      <c r="D162" s="399" t="s">
        <v>3</v>
      </c>
      <c r="E162" s="400"/>
      <c r="F162" s="399" t="s">
        <v>3</v>
      </c>
      <c r="G162" s="230"/>
      <c r="H162" s="243" t="s">
        <v>3</v>
      </c>
    </row>
    <row r="163" spans="2:8">
      <c r="B163" s="346" t="s">
        <v>151</v>
      </c>
      <c r="C163" s="350" t="s">
        <v>5663</v>
      </c>
      <c r="D163" s="412">
        <v>50</v>
      </c>
      <c r="E163" s="413"/>
      <c r="F163" s="412">
        <v>100</v>
      </c>
      <c r="G163" s="229"/>
      <c r="H163" s="244">
        <v>50</v>
      </c>
    </row>
    <row r="164" spans="2:8">
      <c r="B164" s="347" t="s">
        <v>152</v>
      </c>
      <c r="C164" s="352" t="s">
        <v>5664</v>
      </c>
      <c r="D164" s="399">
        <v>0</v>
      </c>
      <c r="E164" s="400"/>
      <c r="F164" s="399">
        <v>100</v>
      </c>
      <c r="G164" s="230"/>
      <c r="H164" s="243">
        <v>100</v>
      </c>
    </row>
    <row r="165" spans="2:8">
      <c r="B165" s="347" t="s">
        <v>153</v>
      </c>
      <c r="C165" s="352" t="s">
        <v>5665</v>
      </c>
      <c r="D165" s="399">
        <v>100</v>
      </c>
      <c r="E165" s="400"/>
      <c r="F165" s="399">
        <v>100</v>
      </c>
      <c r="G165" s="230"/>
      <c r="H165" s="243">
        <v>0</v>
      </c>
    </row>
    <row r="166" spans="2:8">
      <c r="B166" s="347" t="s">
        <v>154</v>
      </c>
      <c r="C166" s="352" t="s">
        <v>5666</v>
      </c>
      <c r="D166" s="399">
        <v>100</v>
      </c>
      <c r="E166" s="400"/>
      <c r="F166" s="399">
        <v>100</v>
      </c>
      <c r="G166" s="230"/>
      <c r="H166" s="243">
        <v>0</v>
      </c>
    </row>
    <row r="167" spans="2:8">
      <c r="B167" s="347" t="s">
        <v>155</v>
      </c>
      <c r="C167" s="352" t="s">
        <v>5667</v>
      </c>
      <c r="D167" s="399">
        <v>0</v>
      </c>
      <c r="E167" s="400"/>
      <c r="F167" s="399">
        <v>100</v>
      </c>
      <c r="G167" s="230"/>
      <c r="H167" s="243">
        <v>100</v>
      </c>
    </row>
    <row r="168" spans="2:8">
      <c r="B168" s="346" t="s">
        <v>156</v>
      </c>
      <c r="C168" s="350" t="s">
        <v>5668</v>
      </c>
      <c r="D168" s="412">
        <v>100</v>
      </c>
      <c r="E168" s="413"/>
      <c r="F168" s="412">
        <v>50</v>
      </c>
      <c r="G168" s="229"/>
      <c r="H168" s="244">
        <v>-50</v>
      </c>
    </row>
    <row r="169" spans="2:8">
      <c r="B169" s="347" t="s">
        <v>157</v>
      </c>
      <c r="C169" s="352" t="s">
        <v>5669</v>
      </c>
      <c r="D169" s="399">
        <v>100</v>
      </c>
      <c r="E169" s="400"/>
      <c r="F169" s="399">
        <v>100</v>
      </c>
      <c r="G169" s="230"/>
      <c r="H169" s="243">
        <v>0</v>
      </c>
    </row>
    <row r="170" spans="2:8">
      <c r="B170" s="347" t="s">
        <v>158</v>
      </c>
      <c r="C170" s="352" t="s">
        <v>5670</v>
      </c>
      <c r="D170" s="399">
        <v>100</v>
      </c>
      <c r="E170" s="400"/>
      <c r="F170" s="399">
        <v>0</v>
      </c>
      <c r="G170" s="230"/>
      <c r="H170" s="243">
        <v>-100</v>
      </c>
    </row>
    <row r="171" spans="2:8" ht="15.75">
      <c r="B171" s="361">
        <v>2.2000000000000002</v>
      </c>
      <c r="C171" s="362" t="s">
        <v>5671</v>
      </c>
      <c r="D171" s="414" t="s">
        <v>3</v>
      </c>
      <c r="E171" s="411"/>
      <c r="F171" s="414" t="s">
        <v>3</v>
      </c>
      <c r="G171" s="236"/>
      <c r="H171" s="245" t="s">
        <v>3</v>
      </c>
    </row>
    <row r="172" spans="2:8" ht="24.75">
      <c r="B172" s="347" t="s">
        <v>159</v>
      </c>
      <c r="C172" s="352" t="s">
        <v>5672</v>
      </c>
      <c r="D172" s="399" t="s">
        <v>5780</v>
      </c>
      <c r="E172" s="400"/>
      <c r="F172" s="399" t="s">
        <v>5780</v>
      </c>
      <c r="G172" s="230"/>
      <c r="H172" s="243" t="s">
        <v>3</v>
      </c>
    </row>
    <row r="173" spans="2:8" ht="24.75">
      <c r="B173" s="347" t="s">
        <v>160</v>
      </c>
      <c r="C173" s="352" t="s">
        <v>5673</v>
      </c>
      <c r="D173" s="399" t="s">
        <v>5780</v>
      </c>
      <c r="E173" s="400"/>
      <c r="F173" s="399" t="s">
        <v>5780</v>
      </c>
      <c r="G173" s="230"/>
      <c r="H173" s="243" t="s">
        <v>3</v>
      </c>
    </row>
    <row r="174" spans="2:8" ht="24.75">
      <c r="B174" s="347" t="s">
        <v>161</v>
      </c>
      <c r="C174" s="352" t="s">
        <v>5674</v>
      </c>
      <c r="D174" s="399" t="s">
        <v>5780</v>
      </c>
      <c r="E174" s="400"/>
      <c r="F174" s="399" t="s">
        <v>5780</v>
      </c>
      <c r="G174" s="230"/>
      <c r="H174" s="243" t="s">
        <v>3</v>
      </c>
    </row>
    <row r="175" spans="2:8">
      <c r="B175" s="346" t="s">
        <v>162</v>
      </c>
      <c r="C175" s="350" t="s">
        <v>5675</v>
      </c>
      <c r="D175" s="412" t="s">
        <v>3</v>
      </c>
      <c r="E175" s="413"/>
      <c r="F175" s="412" t="s">
        <v>3</v>
      </c>
      <c r="G175" s="229"/>
      <c r="H175" s="244" t="s">
        <v>3</v>
      </c>
    </row>
    <row r="176" spans="2:8">
      <c r="B176" s="347" t="s">
        <v>163</v>
      </c>
      <c r="C176" s="352" t="s">
        <v>5676</v>
      </c>
      <c r="D176" s="399" t="s">
        <v>3</v>
      </c>
      <c r="E176" s="400"/>
      <c r="F176" s="399" t="s">
        <v>3</v>
      </c>
      <c r="G176" s="230"/>
      <c r="H176" s="243" t="s">
        <v>3</v>
      </c>
    </row>
    <row r="177" spans="2:8">
      <c r="B177" s="346" t="s">
        <v>164</v>
      </c>
      <c r="C177" s="350" t="s">
        <v>5677</v>
      </c>
      <c r="D177" s="412" t="s">
        <v>3</v>
      </c>
      <c r="E177" s="413"/>
      <c r="F177" s="412" t="s">
        <v>3</v>
      </c>
      <c r="G177" s="229"/>
      <c r="H177" s="244" t="s">
        <v>3</v>
      </c>
    </row>
    <row r="178" spans="2:8">
      <c r="B178" s="347" t="s">
        <v>165</v>
      </c>
      <c r="C178" s="352" t="s">
        <v>5678</v>
      </c>
      <c r="D178" s="399" t="s">
        <v>3</v>
      </c>
      <c r="E178" s="400"/>
      <c r="F178" s="399" t="s">
        <v>3</v>
      </c>
      <c r="G178" s="230"/>
      <c r="H178" s="243" t="s">
        <v>3</v>
      </c>
    </row>
    <row r="179" spans="2:8">
      <c r="B179" s="347" t="s">
        <v>166</v>
      </c>
      <c r="C179" s="352" t="s">
        <v>5679</v>
      </c>
      <c r="D179" s="399" t="s">
        <v>3</v>
      </c>
      <c r="E179" s="400"/>
      <c r="F179" s="399" t="s">
        <v>3</v>
      </c>
      <c r="G179" s="230"/>
      <c r="H179" s="243" t="s">
        <v>3</v>
      </c>
    </row>
    <row r="180" spans="2:8">
      <c r="B180" s="346" t="s">
        <v>167</v>
      </c>
      <c r="C180" s="350" t="s">
        <v>5680</v>
      </c>
      <c r="D180" s="412" t="s">
        <v>3</v>
      </c>
      <c r="E180" s="413"/>
      <c r="F180" s="412" t="s">
        <v>3</v>
      </c>
      <c r="G180" s="229"/>
      <c r="H180" s="244" t="s">
        <v>3</v>
      </c>
    </row>
    <row r="181" spans="2:8">
      <c r="B181" s="347" t="s">
        <v>168</v>
      </c>
      <c r="C181" s="352" t="s">
        <v>5681</v>
      </c>
      <c r="D181" s="399" t="s">
        <v>3</v>
      </c>
      <c r="E181" s="400"/>
      <c r="F181" s="399" t="s">
        <v>3</v>
      </c>
      <c r="G181" s="230"/>
      <c r="H181" s="243" t="s">
        <v>3</v>
      </c>
    </row>
    <row r="182" spans="2:8">
      <c r="B182" s="347" t="s">
        <v>169</v>
      </c>
      <c r="C182" s="352" t="s">
        <v>5682</v>
      </c>
      <c r="D182" s="399" t="s">
        <v>3</v>
      </c>
      <c r="E182" s="400"/>
      <c r="F182" s="399" t="s">
        <v>3</v>
      </c>
      <c r="G182" s="230"/>
      <c r="H182" s="243" t="s">
        <v>3</v>
      </c>
    </row>
    <row r="183" spans="2:8">
      <c r="B183" s="347" t="s">
        <v>170</v>
      </c>
      <c r="C183" s="352" t="s">
        <v>5683</v>
      </c>
      <c r="D183" s="399" t="s">
        <v>3</v>
      </c>
      <c r="E183" s="400"/>
      <c r="F183" s="399" t="s">
        <v>3</v>
      </c>
      <c r="G183" s="230"/>
      <c r="H183" s="243" t="s">
        <v>3</v>
      </c>
    </row>
    <row r="184" spans="2:8">
      <c r="B184" s="346" t="s">
        <v>171</v>
      </c>
      <c r="C184" s="350" t="s">
        <v>5684</v>
      </c>
      <c r="D184" s="412" t="s">
        <v>3</v>
      </c>
      <c r="E184" s="413"/>
      <c r="F184" s="412" t="s">
        <v>3</v>
      </c>
      <c r="G184" s="229"/>
      <c r="H184" s="244" t="s">
        <v>3</v>
      </c>
    </row>
    <row r="185" spans="2:8">
      <c r="B185" s="347" t="s">
        <v>172</v>
      </c>
      <c r="C185" s="352" t="s">
        <v>5685</v>
      </c>
      <c r="D185" s="399" t="s">
        <v>3</v>
      </c>
      <c r="E185" s="400"/>
      <c r="F185" s="399" t="s">
        <v>3</v>
      </c>
      <c r="G185" s="230"/>
      <c r="H185" s="243" t="s">
        <v>3</v>
      </c>
    </row>
    <row r="186" spans="2:8">
      <c r="B186" s="346" t="s">
        <v>173</v>
      </c>
      <c r="C186" s="350" t="s">
        <v>5686</v>
      </c>
      <c r="D186" s="412" t="s">
        <v>3</v>
      </c>
      <c r="E186" s="413"/>
      <c r="F186" s="412" t="s">
        <v>3</v>
      </c>
      <c r="G186" s="229"/>
      <c r="H186" s="244" t="s">
        <v>3</v>
      </c>
    </row>
    <row r="187" spans="2:8">
      <c r="B187" s="347" t="s">
        <v>174</v>
      </c>
      <c r="C187" s="352" t="s">
        <v>5687</v>
      </c>
      <c r="D187" s="399" t="s">
        <v>3</v>
      </c>
      <c r="E187" s="400"/>
      <c r="F187" s="399" t="s">
        <v>3</v>
      </c>
      <c r="G187" s="230"/>
      <c r="H187" s="243" t="s">
        <v>3</v>
      </c>
    </row>
    <row r="188" spans="2:8" ht="15.75">
      <c r="B188" s="361">
        <v>2.2999999999999998</v>
      </c>
      <c r="C188" s="362" t="s">
        <v>5688</v>
      </c>
      <c r="D188" s="414" t="s">
        <v>3</v>
      </c>
      <c r="E188" s="411"/>
      <c r="F188" s="414" t="s">
        <v>3</v>
      </c>
      <c r="G188" s="236"/>
      <c r="H188" s="245" t="s">
        <v>3</v>
      </c>
    </row>
    <row r="189" spans="2:8" ht="24.75">
      <c r="B189" s="347" t="s">
        <v>175</v>
      </c>
      <c r="C189" s="352" t="s">
        <v>5689</v>
      </c>
      <c r="D189" s="399" t="s">
        <v>5780</v>
      </c>
      <c r="E189" s="400"/>
      <c r="F189" s="399" t="s">
        <v>5780</v>
      </c>
      <c r="G189" s="230"/>
      <c r="H189" s="243" t="s">
        <v>3</v>
      </c>
    </row>
    <row r="190" spans="2:8">
      <c r="B190" s="346" t="s">
        <v>176</v>
      </c>
      <c r="C190" s="350" t="s">
        <v>5690</v>
      </c>
      <c r="D190" s="412" t="s">
        <v>3</v>
      </c>
      <c r="E190" s="413"/>
      <c r="F190" s="412" t="s">
        <v>3</v>
      </c>
      <c r="G190" s="229"/>
      <c r="H190" s="244" t="s">
        <v>3</v>
      </c>
    </row>
    <row r="191" spans="2:8">
      <c r="B191" s="347" t="s">
        <v>177</v>
      </c>
      <c r="C191" s="352" t="s">
        <v>5691</v>
      </c>
      <c r="D191" s="399" t="s">
        <v>3</v>
      </c>
      <c r="E191" s="400"/>
      <c r="F191" s="399" t="s">
        <v>3</v>
      </c>
      <c r="G191" s="230"/>
      <c r="H191" s="243" t="s">
        <v>3</v>
      </c>
    </row>
    <row r="192" spans="2:8">
      <c r="B192" s="347" t="s">
        <v>178</v>
      </c>
      <c r="C192" s="352" t="s">
        <v>5692</v>
      </c>
      <c r="D192" s="399" t="s">
        <v>3</v>
      </c>
      <c r="E192" s="400"/>
      <c r="F192" s="399" t="s">
        <v>3</v>
      </c>
      <c r="G192" s="230"/>
      <c r="H192" s="243" t="s">
        <v>3</v>
      </c>
    </row>
    <row r="193" spans="2:8">
      <c r="B193" s="347" t="s">
        <v>179</v>
      </c>
      <c r="C193" s="352" t="s">
        <v>5693</v>
      </c>
      <c r="D193" s="399" t="s">
        <v>3</v>
      </c>
      <c r="E193" s="400"/>
      <c r="F193" s="399" t="s">
        <v>3</v>
      </c>
      <c r="G193" s="230"/>
      <c r="H193" s="243" t="s">
        <v>3</v>
      </c>
    </row>
    <row r="194" spans="2:8">
      <c r="B194" s="346" t="s">
        <v>180</v>
      </c>
      <c r="C194" s="350" t="s">
        <v>5694</v>
      </c>
      <c r="D194" s="412" t="s">
        <v>3</v>
      </c>
      <c r="E194" s="413"/>
      <c r="F194" s="412" t="s">
        <v>3</v>
      </c>
      <c r="G194" s="229"/>
      <c r="H194" s="244" t="s">
        <v>3</v>
      </c>
    </row>
    <row r="195" spans="2:8">
      <c r="B195" s="347" t="s">
        <v>181</v>
      </c>
      <c r="C195" s="352" t="s">
        <v>5695</v>
      </c>
      <c r="D195" s="399" t="s">
        <v>3</v>
      </c>
      <c r="E195" s="400"/>
      <c r="F195" s="399" t="s">
        <v>3</v>
      </c>
      <c r="G195" s="230"/>
      <c r="H195" s="243" t="s">
        <v>3</v>
      </c>
    </row>
    <row r="196" spans="2:8">
      <c r="B196" s="347" t="s">
        <v>182</v>
      </c>
      <c r="C196" s="352" t="s">
        <v>5696</v>
      </c>
      <c r="D196" s="399" t="s">
        <v>3</v>
      </c>
      <c r="E196" s="400"/>
      <c r="F196" s="399" t="s">
        <v>3</v>
      </c>
      <c r="G196" s="230"/>
      <c r="H196" s="243" t="s">
        <v>3</v>
      </c>
    </row>
    <row r="197" spans="2:8">
      <c r="B197" s="347" t="s">
        <v>183</v>
      </c>
      <c r="C197" s="352" t="s">
        <v>5697</v>
      </c>
      <c r="D197" s="399" t="s">
        <v>3</v>
      </c>
      <c r="E197" s="400"/>
      <c r="F197" s="399" t="s">
        <v>3</v>
      </c>
      <c r="G197" s="230"/>
      <c r="H197" s="243" t="s">
        <v>3</v>
      </c>
    </row>
    <row r="198" spans="2:8">
      <c r="B198" s="347" t="s">
        <v>184</v>
      </c>
      <c r="C198" s="352" t="s">
        <v>5698</v>
      </c>
      <c r="D198" s="399" t="s">
        <v>3</v>
      </c>
      <c r="E198" s="400"/>
      <c r="F198" s="399" t="s">
        <v>3</v>
      </c>
      <c r="G198" s="230"/>
      <c r="H198" s="243" t="s">
        <v>3</v>
      </c>
    </row>
    <row r="199" spans="2:8">
      <c r="B199" s="346" t="s">
        <v>185</v>
      </c>
      <c r="C199" s="350" t="s">
        <v>5699</v>
      </c>
      <c r="D199" s="412" t="s">
        <v>3</v>
      </c>
      <c r="E199" s="413"/>
      <c r="F199" s="412" t="s">
        <v>3</v>
      </c>
      <c r="G199" s="229"/>
      <c r="H199" s="244" t="s">
        <v>3</v>
      </c>
    </row>
    <row r="200" spans="2:8">
      <c r="B200" s="347" t="s">
        <v>186</v>
      </c>
      <c r="C200" s="352" t="s">
        <v>5700</v>
      </c>
      <c r="D200" s="399" t="s">
        <v>3</v>
      </c>
      <c r="E200" s="400"/>
      <c r="F200" s="399" t="s">
        <v>3</v>
      </c>
      <c r="G200" s="230"/>
      <c r="H200" s="243" t="s">
        <v>3</v>
      </c>
    </row>
    <row r="201" spans="2:8">
      <c r="B201" s="347" t="s">
        <v>187</v>
      </c>
      <c r="C201" s="352" t="s">
        <v>5701</v>
      </c>
      <c r="D201" s="399" t="s">
        <v>3</v>
      </c>
      <c r="E201" s="400"/>
      <c r="F201" s="399" t="s">
        <v>3</v>
      </c>
      <c r="G201" s="230"/>
      <c r="H201" s="243" t="s">
        <v>3</v>
      </c>
    </row>
    <row r="202" spans="2:8">
      <c r="B202" s="346" t="s">
        <v>188</v>
      </c>
      <c r="C202" s="350" t="s">
        <v>5702</v>
      </c>
      <c r="D202" s="412" t="s">
        <v>3</v>
      </c>
      <c r="E202" s="413"/>
      <c r="F202" s="412" t="s">
        <v>3</v>
      </c>
      <c r="G202" s="229"/>
      <c r="H202" s="244" t="s">
        <v>3</v>
      </c>
    </row>
    <row r="203" spans="2:8">
      <c r="B203" s="347" t="s">
        <v>189</v>
      </c>
      <c r="C203" s="352" t="s">
        <v>5703</v>
      </c>
      <c r="D203" s="399" t="s">
        <v>3</v>
      </c>
      <c r="E203" s="400"/>
      <c r="F203" s="399" t="s">
        <v>3</v>
      </c>
      <c r="G203" s="230"/>
      <c r="H203" s="243" t="s">
        <v>3</v>
      </c>
    </row>
    <row r="204" spans="2:8">
      <c r="B204" s="347" t="s">
        <v>190</v>
      </c>
      <c r="C204" s="352" t="s">
        <v>5704</v>
      </c>
      <c r="D204" s="399" t="s">
        <v>3</v>
      </c>
      <c r="E204" s="400"/>
      <c r="F204" s="399" t="s">
        <v>3</v>
      </c>
      <c r="G204" s="230"/>
      <c r="H204" s="243" t="s">
        <v>3</v>
      </c>
    </row>
    <row r="205" spans="2:8">
      <c r="B205" s="347" t="s">
        <v>191</v>
      </c>
      <c r="C205" s="352" t="s">
        <v>5705</v>
      </c>
      <c r="D205" s="399" t="s">
        <v>3</v>
      </c>
      <c r="E205" s="400"/>
      <c r="F205" s="399" t="s">
        <v>3</v>
      </c>
      <c r="G205" s="230"/>
      <c r="H205" s="243" t="s">
        <v>3</v>
      </c>
    </row>
    <row r="206" spans="2:8">
      <c r="B206" s="347" t="s">
        <v>192</v>
      </c>
      <c r="C206" s="352" t="s">
        <v>5706</v>
      </c>
      <c r="D206" s="399" t="s">
        <v>3</v>
      </c>
      <c r="E206" s="400"/>
      <c r="F206" s="399" t="s">
        <v>3</v>
      </c>
      <c r="G206" s="230"/>
      <c r="H206" s="243" t="s">
        <v>3</v>
      </c>
    </row>
    <row r="207" spans="2:8">
      <c r="B207" s="347" t="s">
        <v>193</v>
      </c>
      <c r="C207" s="352" t="s">
        <v>5707</v>
      </c>
      <c r="D207" s="399" t="s">
        <v>3</v>
      </c>
      <c r="E207" s="400"/>
      <c r="F207" s="399" t="s">
        <v>3</v>
      </c>
      <c r="G207" s="230"/>
      <c r="H207" s="243" t="s">
        <v>3</v>
      </c>
    </row>
    <row r="208" spans="2:8">
      <c r="B208" s="346" t="s">
        <v>194</v>
      </c>
      <c r="C208" s="350" t="s">
        <v>5708</v>
      </c>
      <c r="D208" s="412" t="s">
        <v>3</v>
      </c>
      <c r="E208" s="413"/>
      <c r="F208" s="412" t="s">
        <v>3</v>
      </c>
      <c r="G208" s="229"/>
      <c r="H208" s="244" t="s">
        <v>3</v>
      </c>
    </row>
    <row r="209" spans="2:8">
      <c r="B209" s="347" t="s">
        <v>195</v>
      </c>
      <c r="C209" s="352" t="s">
        <v>5709</v>
      </c>
      <c r="D209" s="399" t="s">
        <v>3</v>
      </c>
      <c r="E209" s="400"/>
      <c r="F209" s="399" t="s">
        <v>3</v>
      </c>
      <c r="G209" s="230"/>
      <c r="H209" s="243" t="s">
        <v>3</v>
      </c>
    </row>
    <row r="210" spans="2:8">
      <c r="B210" s="347" t="s">
        <v>196</v>
      </c>
      <c r="C210" s="352" t="s">
        <v>5710</v>
      </c>
      <c r="D210" s="399" t="s">
        <v>3</v>
      </c>
      <c r="E210" s="400"/>
      <c r="F210" s="399" t="s">
        <v>3</v>
      </c>
      <c r="G210" s="230"/>
      <c r="H210" s="243" t="s">
        <v>3</v>
      </c>
    </row>
    <row r="211" spans="2:8">
      <c r="B211" s="347" t="s">
        <v>197</v>
      </c>
      <c r="C211" s="352" t="s">
        <v>5711</v>
      </c>
      <c r="D211" s="399" t="s">
        <v>3</v>
      </c>
      <c r="E211" s="400"/>
      <c r="F211" s="399" t="s">
        <v>3</v>
      </c>
      <c r="G211" s="230"/>
      <c r="H211" s="243" t="s">
        <v>3</v>
      </c>
    </row>
    <row r="212" spans="2:8">
      <c r="B212" s="347" t="s">
        <v>198</v>
      </c>
      <c r="C212" s="352" t="s">
        <v>5712</v>
      </c>
      <c r="D212" s="399" t="s">
        <v>3</v>
      </c>
      <c r="E212" s="400"/>
      <c r="F212" s="399" t="s">
        <v>3</v>
      </c>
      <c r="G212" s="230"/>
      <c r="H212" s="243" t="s">
        <v>3</v>
      </c>
    </row>
    <row r="213" spans="2:8">
      <c r="B213" s="346" t="s">
        <v>199</v>
      </c>
      <c r="C213" s="350" t="s">
        <v>5713</v>
      </c>
      <c r="D213" s="412" t="s">
        <v>3</v>
      </c>
      <c r="E213" s="413"/>
      <c r="F213" s="412" t="s">
        <v>3</v>
      </c>
      <c r="G213" s="229"/>
      <c r="H213" s="244" t="s">
        <v>3</v>
      </c>
    </row>
    <row r="214" spans="2:8">
      <c r="B214" s="347" t="s">
        <v>200</v>
      </c>
      <c r="C214" s="352" t="s">
        <v>5714</v>
      </c>
      <c r="D214" s="399" t="s">
        <v>3</v>
      </c>
      <c r="E214" s="400"/>
      <c r="F214" s="399" t="s">
        <v>3</v>
      </c>
      <c r="G214" s="230"/>
      <c r="H214" s="243" t="s">
        <v>3</v>
      </c>
    </row>
    <row r="215" spans="2:8">
      <c r="B215" s="347" t="s">
        <v>201</v>
      </c>
      <c r="C215" s="352" t="s">
        <v>5715</v>
      </c>
      <c r="D215" s="399" t="s">
        <v>3</v>
      </c>
      <c r="E215" s="400"/>
      <c r="F215" s="399" t="s">
        <v>3</v>
      </c>
      <c r="G215" s="230"/>
      <c r="H215" s="243" t="s">
        <v>3</v>
      </c>
    </row>
    <row r="216" spans="2:8">
      <c r="B216" s="347" t="s">
        <v>202</v>
      </c>
      <c r="C216" s="352" t="s">
        <v>5716</v>
      </c>
      <c r="D216" s="399" t="s">
        <v>3</v>
      </c>
      <c r="E216" s="400"/>
      <c r="F216" s="399" t="s">
        <v>3</v>
      </c>
      <c r="G216" s="230"/>
      <c r="H216" s="243" t="s">
        <v>3</v>
      </c>
    </row>
    <row r="217" spans="2:8" ht="18">
      <c r="B217" s="366">
        <v>3</v>
      </c>
      <c r="C217" s="367" t="s">
        <v>5717</v>
      </c>
      <c r="D217" s="408">
        <v>19</v>
      </c>
      <c r="E217" s="415"/>
      <c r="F217" s="408">
        <v>37</v>
      </c>
      <c r="G217" s="237"/>
      <c r="H217" s="248">
        <v>18</v>
      </c>
    </row>
    <row r="218" spans="2:8" ht="15.75">
      <c r="B218" s="368">
        <v>3.1</v>
      </c>
      <c r="C218" s="369" t="s">
        <v>5718</v>
      </c>
      <c r="D218" s="414">
        <v>23</v>
      </c>
      <c r="E218" s="416"/>
      <c r="F218" s="414">
        <v>42</v>
      </c>
      <c r="G218" s="238"/>
      <c r="H218" s="240">
        <v>19</v>
      </c>
    </row>
    <row r="219" spans="2:8" ht="15.75">
      <c r="B219" s="368">
        <v>3.2</v>
      </c>
      <c r="C219" s="369" t="s">
        <v>5719</v>
      </c>
      <c r="D219" s="414">
        <v>17</v>
      </c>
      <c r="E219" s="416"/>
      <c r="F219" s="414">
        <v>19</v>
      </c>
      <c r="G219" s="238"/>
      <c r="H219" s="240">
        <v>2</v>
      </c>
    </row>
    <row r="220" spans="2:8" ht="15.75">
      <c r="B220" s="368">
        <v>3.3</v>
      </c>
      <c r="C220" s="369" t="s">
        <v>5720</v>
      </c>
      <c r="D220" s="414">
        <v>15</v>
      </c>
      <c r="E220" s="416"/>
      <c r="F220" s="414">
        <v>38</v>
      </c>
      <c r="G220" s="238"/>
      <c r="H220" s="240">
        <v>23</v>
      </c>
    </row>
    <row r="221" spans="2:8" ht="15.75">
      <c r="B221" s="368">
        <v>3.4</v>
      </c>
      <c r="C221" s="369" t="s">
        <v>5721</v>
      </c>
      <c r="D221" s="414">
        <v>15</v>
      </c>
      <c r="E221" s="416"/>
      <c r="F221" s="414">
        <v>23</v>
      </c>
      <c r="G221" s="238"/>
      <c r="H221" s="240">
        <v>8</v>
      </c>
    </row>
    <row r="222" spans="2:8" ht="15.75">
      <c r="B222" s="368">
        <v>3.5</v>
      </c>
      <c r="C222" s="369" t="s">
        <v>5722</v>
      </c>
      <c r="D222" s="414">
        <v>32</v>
      </c>
      <c r="E222" s="416"/>
      <c r="F222" s="414">
        <v>50</v>
      </c>
      <c r="G222" s="238"/>
      <c r="H222" s="240">
        <v>18</v>
      </c>
    </row>
    <row r="223" spans="2:8" ht="15.75">
      <c r="B223" s="368">
        <v>3.6</v>
      </c>
      <c r="C223" s="369" t="s">
        <v>5723</v>
      </c>
      <c r="D223" s="414">
        <v>16</v>
      </c>
      <c r="E223" s="416"/>
      <c r="F223" s="414">
        <v>21</v>
      </c>
      <c r="G223" s="238"/>
      <c r="H223" s="240">
        <v>5</v>
      </c>
    </row>
    <row r="224" spans="2:8" ht="15.75">
      <c r="B224" s="368">
        <v>3.7</v>
      </c>
      <c r="C224" s="369" t="s">
        <v>5724</v>
      </c>
      <c r="D224" s="414">
        <v>19</v>
      </c>
      <c r="E224" s="416"/>
      <c r="F224" s="414">
        <v>65</v>
      </c>
      <c r="G224" s="238"/>
      <c r="H224" s="240">
        <v>46</v>
      </c>
    </row>
  </sheetData>
  <mergeCells count="1">
    <mergeCell ref="B1:D1"/>
  </mergeCells>
  <conditionalFormatting sqref="D6">
    <cfRule type="cellIs" dxfId="15844" priority="631" operator="between">
      <formula>0</formula>
      <formula>29.5</formula>
    </cfRule>
    <cfRule type="cellIs" dxfId="15843" priority="632" operator="between">
      <formula>29.5</formula>
      <formula>44.5</formula>
    </cfRule>
    <cfRule type="cellIs" dxfId="15842" priority="633" operator="between">
      <formula>44.5</formula>
      <formula>59.5</formula>
    </cfRule>
    <cfRule type="cellIs" dxfId="15841" priority="634" operator="between">
      <formula>59.5</formula>
      <formula>74.5</formula>
    </cfRule>
    <cfRule type="cellIs" dxfId="15840" priority="635" operator="between">
      <formula>74.5</formula>
      <formula>100</formula>
    </cfRule>
  </conditionalFormatting>
  <conditionalFormatting sqref="F6">
    <cfRule type="cellIs" dxfId="15839" priority="626" operator="between">
      <formula>0</formula>
      <formula>29.5</formula>
    </cfRule>
    <cfRule type="cellIs" dxfId="15838" priority="627" operator="between">
      <formula>29.5</formula>
      <formula>44.5</formula>
    </cfRule>
    <cfRule type="cellIs" dxfId="15837" priority="628" operator="between">
      <formula>44.5</formula>
      <formula>59.5</formula>
    </cfRule>
    <cfRule type="cellIs" dxfId="15836" priority="629" operator="between">
      <formula>59.5</formula>
      <formula>74.5</formula>
    </cfRule>
    <cfRule type="cellIs" dxfId="15835" priority="630" operator="between">
      <formula>74.5</formula>
      <formula>100</formula>
    </cfRule>
  </conditionalFormatting>
  <conditionalFormatting sqref="D8">
    <cfRule type="cellIs" dxfId="15834" priority="621" operator="between">
      <formula>74.5</formula>
      <formula>100</formula>
    </cfRule>
    <cfRule type="cellIs" dxfId="15833" priority="622" operator="between">
      <formula>59.5</formula>
      <formula>74.5</formula>
    </cfRule>
    <cfRule type="cellIs" dxfId="15832" priority="623" operator="between">
      <formula>44.5</formula>
      <formula>59.5</formula>
    </cfRule>
    <cfRule type="cellIs" dxfId="15831" priority="624" operator="between">
      <formula>29.5</formula>
      <formula>44.5</formula>
    </cfRule>
    <cfRule type="cellIs" dxfId="15830" priority="625" operator="between">
      <formula>0</formula>
      <formula>29.5</formula>
    </cfRule>
  </conditionalFormatting>
  <conditionalFormatting sqref="F150">
    <cfRule type="cellIs" dxfId="15829" priority="606" operator="between">
      <formula>74.5</formula>
      <formula>100</formula>
    </cfRule>
    <cfRule type="cellIs" dxfId="15828" priority="607" operator="between">
      <formula>59.5</formula>
      <formula>74.5</formula>
    </cfRule>
    <cfRule type="cellIs" dxfId="15827" priority="608" operator="between">
      <formula>44.5</formula>
      <formula>59.5</formula>
    </cfRule>
    <cfRule type="cellIs" dxfId="15826" priority="609" operator="between">
      <formula>29.5</formula>
      <formula>44.5</formula>
    </cfRule>
    <cfRule type="cellIs" dxfId="15825" priority="610" operator="between">
      <formula>0</formula>
      <formula>29.5</formula>
    </cfRule>
  </conditionalFormatting>
  <conditionalFormatting sqref="F8">
    <cfRule type="cellIs" dxfId="15824" priority="616" operator="between">
      <formula>74.5</formula>
      <formula>100</formula>
    </cfRule>
    <cfRule type="cellIs" dxfId="15823" priority="617" operator="between">
      <formula>59.5</formula>
      <formula>74.5</formula>
    </cfRule>
    <cfRule type="cellIs" dxfId="15822" priority="618" operator="between">
      <formula>44.5</formula>
      <formula>59.5</formula>
    </cfRule>
    <cfRule type="cellIs" dxfId="15821" priority="619" operator="between">
      <formula>29.5</formula>
      <formula>44.5</formula>
    </cfRule>
    <cfRule type="cellIs" dxfId="15820" priority="620" operator="between">
      <formula>0</formula>
      <formula>29.5</formula>
    </cfRule>
  </conditionalFormatting>
  <conditionalFormatting sqref="D150">
    <cfRule type="cellIs" dxfId="15819" priority="611" operator="between">
      <formula>74.5</formula>
      <formula>100</formula>
    </cfRule>
    <cfRule type="cellIs" dxfId="15818" priority="612" operator="between">
      <formula>59.5</formula>
      <formula>74.5</formula>
    </cfRule>
    <cfRule type="cellIs" dxfId="15817" priority="613" operator="between">
      <formula>44.5</formula>
      <formula>59.5</formula>
    </cfRule>
    <cfRule type="cellIs" dxfId="15816" priority="614" operator="between">
      <formula>29.5</formula>
      <formula>44.5</formula>
    </cfRule>
    <cfRule type="cellIs" dxfId="15815" priority="615" operator="between">
      <formula>0</formula>
      <formula>29.5</formula>
    </cfRule>
  </conditionalFormatting>
  <conditionalFormatting sqref="F213">
    <cfRule type="cellIs" dxfId="15814" priority="1" operator="between">
      <formula>74.5</formula>
      <formula>100</formula>
    </cfRule>
    <cfRule type="cellIs" dxfId="15813" priority="2" operator="between">
      <formula>59.5</formula>
      <formula>74.5</formula>
    </cfRule>
    <cfRule type="cellIs" dxfId="15812" priority="3" operator="between">
      <formula>44.5</formula>
      <formula>59.5</formula>
    </cfRule>
    <cfRule type="cellIs" dxfId="15811" priority="4" operator="between">
      <formula>29.5</formula>
      <formula>44.5</formula>
    </cfRule>
    <cfRule type="cellIs" dxfId="15810" priority="5" operator="between">
      <formula>0</formula>
      <formula>29.5</formula>
    </cfRule>
  </conditionalFormatting>
  <conditionalFormatting sqref="D217">
    <cfRule type="cellIs" dxfId="15809" priority="601" operator="between">
      <formula>74.5</formula>
      <formula>100</formula>
    </cfRule>
    <cfRule type="cellIs" dxfId="15808" priority="602" operator="between">
      <formula>59.5</formula>
      <formula>74.5</formula>
    </cfRule>
    <cfRule type="cellIs" dxfId="15807" priority="603" operator="between">
      <formula>44.5</formula>
      <formula>59.5</formula>
    </cfRule>
    <cfRule type="cellIs" dxfId="15806" priority="604" operator="between">
      <formula>29.5</formula>
      <formula>44.5</formula>
    </cfRule>
    <cfRule type="cellIs" dxfId="15805" priority="605" operator="between">
      <formula>0</formula>
      <formula>29.5</formula>
    </cfRule>
  </conditionalFormatting>
  <conditionalFormatting sqref="F217">
    <cfRule type="cellIs" dxfId="15804" priority="596" operator="between">
      <formula>74.5</formula>
      <formula>100</formula>
    </cfRule>
    <cfRule type="cellIs" dxfId="15803" priority="597" operator="between">
      <formula>59.5</formula>
      <formula>74.5</formula>
    </cfRule>
    <cfRule type="cellIs" dxfId="15802" priority="598" operator="between">
      <formula>44.5</formula>
      <formula>59.5</formula>
    </cfRule>
    <cfRule type="cellIs" dxfId="15801" priority="599" operator="between">
      <formula>29.5</formula>
      <formula>44.5</formula>
    </cfRule>
    <cfRule type="cellIs" dxfId="15800" priority="600" operator="between">
      <formula>0</formula>
      <formula>29.5</formula>
    </cfRule>
  </conditionalFormatting>
  <conditionalFormatting sqref="D9">
    <cfRule type="cellIs" dxfId="15799" priority="591" operator="between">
      <formula>74.5</formula>
      <formula>100</formula>
    </cfRule>
    <cfRule type="cellIs" dxfId="15798" priority="592" operator="between">
      <formula>59.5</formula>
      <formula>74.5</formula>
    </cfRule>
    <cfRule type="cellIs" dxfId="15797" priority="593" operator="between">
      <formula>44.5</formula>
      <formula>59.5</formula>
    </cfRule>
    <cfRule type="cellIs" dxfId="15796" priority="594" operator="between">
      <formula>29.5</formula>
      <formula>44.5</formula>
    </cfRule>
    <cfRule type="cellIs" dxfId="15795" priority="595" operator="between">
      <formula>0</formula>
      <formula>29.5</formula>
    </cfRule>
  </conditionalFormatting>
  <conditionalFormatting sqref="F9">
    <cfRule type="cellIs" dxfId="15794" priority="586" operator="between">
      <formula>74.5</formula>
      <formula>100</formula>
    </cfRule>
    <cfRule type="cellIs" dxfId="15793" priority="587" operator="between">
      <formula>59.5</formula>
      <formula>74.5</formula>
    </cfRule>
    <cfRule type="cellIs" dxfId="15792" priority="588" operator="between">
      <formula>44.5</formula>
      <formula>59.5</formula>
    </cfRule>
    <cfRule type="cellIs" dxfId="15791" priority="589" operator="between">
      <formula>29.5</formula>
      <formula>44.5</formula>
    </cfRule>
    <cfRule type="cellIs" dxfId="15790" priority="590" operator="between">
      <formula>0</formula>
      <formula>29.5</formula>
    </cfRule>
  </conditionalFormatting>
  <conditionalFormatting sqref="D53">
    <cfRule type="cellIs" dxfId="15789" priority="581" operator="between">
      <formula>74.5</formula>
      <formula>100</formula>
    </cfRule>
    <cfRule type="cellIs" dxfId="15788" priority="582" operator="between">
      <formula>59.5</formula>
      <formula>74.5</formula>
    </cfRule>
    <cfRule type="cellIs" dxfId="15787" priority="583" operator="between">
      <formula>44.5</formula>
      <formula>59.5</formula>
    </cfRule>
    <cfRule type="cellIs" dxfId="15786" priority="584" operator="between">
      <formula>29.5</formula>
      <formula>44.5</formula>
    </cfRule>
    <cfRule type="cellIs" dxfId="15785" priority="585" operator="between">
      <formula>0</formula>
      <formula>29.5</formula>
    </cfRule>
  </conditionalFormatting>
  <conditionalFormatting sqref="F53">
    <cfRule type="cellIs" dxfId="15784" priority="576" operator="between">
      <formula>74.5</formula>
      <formula>100</formula>
    </cfRule>
    <cfRule type="cellIs" dxfId="15783" priority="577" operator="between">
      <formula>59.5</formula>
      <formula>74.5</formula>
    </cfRule>
    <cfRule type="cellIs" dxfId="15782" priority="578" operator="between">
      <formula>44.5</formula>
      <formula>59.5</formula>
    </cfRule>
    <cfRule type="cellIs" dxfId="15781" priority="579" operator="between">
      <formula>29.5</formula>
      <formula>44.5</formula>
    </cfRule>
    <cfRule type="cellIs" dxfId="15780" priority="580" operator="between">
      <formula>0</formula>
      <formula>29.5</formula>
    </cfRule>
  </conditionalFormatting>
  <conditionalFormatting sqref="D85">
    <cfRule type="cellIs" dxfId="15779" priority="571" operator="between">
      <formula>74.5</formula>
      <formula>100</formula>
    </cfRule>
    <cfRule type="cellIs" dxfId="15778" priority="572" operator="between">
      <formula>59.5</formula>
      <formula>74.5</formula>
    </cfRule>
    <cfRule type="cellIs" dxfId="15777" priority="573" operator="between">
      <formula>44.5</formula>
      <formula>59.5</formula>
    </cfRule>
    <cfRule type="cellIs" dxfId="15776" priority="574" operator="between">
      <formula>29.5</formula>
      <formula>44.5</formula>
    </cfRule>
    <cfRule type="cellIs" dxfId="15775" priority="575" operator="between">
      <formula>0</formula>
      <formula>29.5</formula>
    </cfRule>
  </conditionalFormatting>
  <conditionalFormatting sqref="F85">
    <cfRule type="cellIs" dxfId="15774" priority="566" operator="between">
      <formula>74.5</formula>
      <formula>100</formula>
    </cfRule>
    <cfRule type="cellIs" dxfId="15773" priority="567" operator="between">
      <formula>59.5</formula>
      <formula>74.5</formula>
    </cfRule>
    <cfRule type="cellIs" dxfId="15772" priority="568" operator="between">
      <formula>44.5</formula>
      <formula>59.5</formula>
    </cfRule>
    <cfRule type="cellIs" dxfId="15771" priority="569" operator="between">
      <formula>29.5</formula>
      <formula>44.5</formula>
    </cfRule>
    <cfRule type="cellIs" dxfId="15770" priority="570" operator="between">
      <formula>0</formula>
      <formula>29.5</formula>
    </cfRule>
  </conditionalFormatting>
  <conditionalFormatting sqref="D107">
    <cfRule type="cellIs" dxfId="15769" priority="561" operator="between">
      <formula>74.5</formula>
      <formula>100</formula>
    </cfRule>
    <cfRule type="cellIs" dxfId="15768" priority="562" operator="between">
      <formula>59.5</formula>
      <formula>74.5</formula>
    </cfRule>
    <cfRule type="cellIs" dxfId="15767" priority="563" operator="between">
      <formula>44.5</formula>
      <formula>59.5</formula>
    </cfRule>
    <cfRule type="cellIs" dxfId="15766" priority="564" operator="between">
      <formula>29.5</formula>
      <formula>44.5</formula>
    </cfRule>
    <cfRule type="cellIs" dxfId="15765" priority="565" operator="between">
      <formula>0</formula>
      <formula>29.5</formula>
    </cfRule>
  </conditionalFormatting>
  <conditionalFormatting sqref="F107">
    <cfRule type="cellIs" dxfId="15764" priority="556" operator="between">
      <formula>74.5</formula>
      <formula>100</formula>
    </cfRule>
    <cfRule type="cellIs" dxfId="15763" priority="557" operator="between">
      <formula>59.5</formula>
      <formula>74.5</formula>
    </cfRule>
    <cfRule type="cellIs" dxfId="15762" priority="558" operator="between">
      <formula>44.5</formula>
      <formula>59.5</formula>
    </cfRule>
    <cfRule type="cellIs" dxfId="15761" priority="559" operator="between">
      <formula>29.5</formula>
      <formula>44.5</formula>
    </cfRule>
    <cfRule type="cellIs" dxfId="15760" priority="560" operator="between">
      <formula>0</formula>
      <formula>29.5</formula>
    </cfRule>
  </conditionalFormatting>
  <conditionalFormatting sqref="D151">
    <cfRule type="cellIs" dxfId="15759" priority="551" operator="between">
      <formula>74.5</formula>
      <formula>100</formula>
    </cfRule>
    <cfRule type="cellIs" dxfId="15758" priority="552" operator="between">
      <formula>59.5</formula>
      <formula>74.5</formula>
    </cfRule>
    <cfRule type="cellIs" dxfId="15757" priority="553" operator="between">
      <formula>44.5</formula>
      <formula>59.5</formula>
    </cfRule>
    <cfRule type="cellIs" dxfId="15756" priority="554" operator="between">
      <formula>29.5</formula>
      <formula>44.5</formula>
    </cfRule>
    <cfRule type="cellIs" dxfId="15755" priority="555" operator="between">
      <formula>0</formula>
      <formula>29.5</formula>
    </cfRule>
  </conditionalFormatting>
  <conditionalFormatting sqref="F151">
    <cfRule type="cellIs" dxfId="15754" priority="546" operator="between">
      <formula>74.5</formula>
      <formula>100</formula>
    </cfRule>
    <cfRule type="cellIs" dxfId="15753" priority="547" operator="between">
      <formula>59.5</formula>
      <formula>74.5</formula>
    </cfRule>
    <cfRule type="cellIs" dxfId="15752" priority="548" operator="between">
      <formula>44.5</formula>
      <formula>59.5</formula>
    </cfRule>
    <cfRule type="cellIs" dxfId="15751" priority="549" operator="between">
      <formula>29.5</formula>
      <formula>44.5</formula>
    </cfRule>
    <cfRule type="cellIs" dxfId="15750" priority="550" operator="between">
      <formula>0</formula>
      <formula>29.5</formula>
    </cfRule>
  </conditionalFormatting>
  <conditionalFormatting sqref="D171">
    <cfRule type="cellIs" dxfId="15749" priority="541" operator="between">
      <formula>74.5</formula>
      <formula>100</formula>
    </cfRule>
    <cfRule type="cellIs" dxfId="15748" priority="542" operator="between">
      <formula>59.5</formula>
      <formula>74.5</formula>
    </cfRule>
    <cfRule type="cellIs" dxfId="15747" priority="543" operator="between">
      <formula>44.5</formula>
      <formula>59.5</formula>
    </cfRule>
    <cfRule type="cellIs" dxfId="15746" priority="544" operator="between">
      <formula>29.5</formula>
      <formula>44.5</formula>
    </cfRule>
    <cfRule type="cellIs" dxfId="15745" priority="545" operator="between">
      <formula>0</formula>
      <formula>29.5</formula>
    </cfRule>
  </conditionalFormatting>
  <conditionalFormatting sqref="F171">
    <cfRule type="cellIs" dxfId="15744" priority="536" operator="between">
      <formula>74.5</formula>
      <formula>100</formula>
    </cfRule>
    <cfRule type="cellIs" dxfId="15743" priority="537" operator="between">
      <formula>59.5</formula>
      <formula>74.5</formula>
    </cfRule>
    <cfRule type="cellIs" dxfId="15742" priority="538" operator="between">
      <formula>44.5</formula>
      <formula>59.5</formula>
    </cfRule>
    <cfRule type="cellIs" dxfId="15741" priority="539" operator="between">
      <formula>29.5</formula>
      <formula>44.5</formula>
    </cfRule>
    <cfRule type="cellIs" dxfId="15740" priority="540" operator="between">
      <formula>0</formula>
      <formula>29.5</formula>
    </cfRule>
  </conditionalFormatting>
  <conditionalFormatting sqref="D188">
    <cfRule type="cellIs" dxfId="15739" priority="531" operator="between">
      <formula>74.5</formula>
      <formula>100</formula>
    </cfRule>
    <cfRule type="cellIs" dxfId="15738" priority="532" operator="between">
      <formula>59.5</formula>
      <formula>74.5</formula>
    </cfRule>
    <cfRule type="cellIs" dxfId="15737" priority="533" operator="between">
      <formula>44.5</formula>
      <formula>59.5</formula>
    </cfRule>
    <cfRule type="cellIs" dxfId="15736" priority="534" operator="between">
      <formula>29.5</formula>
      <formula>44.5</formula>
    </cfRule>
    <cfRule type="cellIs" dxfId="15735" priority="535" operator="between">
      <formula>0</formula>
      <formula>29.5</formula>
    </cfRule>
  </conditionalFormatting>
  <conditionalFormatting sqref="F188">
    <cfRule type="cellIs" dxfId="15734" priority="526" operator="between">
      <formula>74.5</formula>
      <formula>100</formula>
    </cfRule>
    <cfRule type="cellIs" dxfId="15733" priority="527" operator="between">
      <formula>59.5</formula>
      <formula>74.5</formula>
    </cfRule>
    <cfRule type="cellIs" dxfId="15732" priority="528" operator="between">
      <formula>44.5</formula>
      <formula>59.5</formula>
    </cfRule>
    <cfRule type="cellIs" dxfId="15731" priority="529" operator="between">
      <formula>29.5</formula>
      <formula>44.5</formula>
    </cfRule>
    <cfRule type="cellIs" dxfId="15730" priority="530" operator="between">
      <formula>0</formula>
      <formula>29.5</formula>
    </cfRule>
  </conditionalFormatting>
  <conditionalFormatting sqref="D218">
    <cfRule type="cellIs" dxfId="15729" priority="521" operator="between">
      <formula>74.5</formula>
      <formula>100</formula>
    </cfRule>
    <cfRule type="cellIs" dxfId="15728" priority="522" operator="between">
      <formula>59.5</formula>
      <formula>74.5</formula>
    </cfRule>
    <cfRule type="cellIs" dxfId="15727" priority="523" operator="between">
      <formula>44.5</formula>
      <formula>59.5</formula>
    </cfRule>
    <cfRule type="cellIs" dxfId="15726" priority="524" operator="between">
      <formula>29.5</formula>
      <formula>44.5</formula>
    </cfRule>
    <cfRule type="cellIs" dxfId="15725" priority="525" operator="between">
      <formula>0</formula>
      <formula>29.5</formula>
    </cfRule>
  </conditionalFormatting>
  <conditionalFormatting sqref="D219:D224">
    <cfRule type="cellIs" dxfId="15724" priority="516" operator="between">
      <formula>74.5</formula>
      <formula>100</formula>
    </cfRule>
    <cfRule type="cellIs" dxfId="15723" priority="517" operator="between">
      <formula>59.5</formula>
      <formula>74.5</formula>
    </cfRule>
    <cfRule type="cellIs" dxfId="15722" priority="518" operator="between">
      <formula>44.5</formula>
      <formula>59.5</formula>
    </cfRule>
    <cfRule type="cellIs" dxfId="15721" priority="519" operator="between">
      <formula>29.5</formula>
      <formula>44.5</formula>
    </cfRule>
    <cfRule type="cellIs" dxfId="15720" priority="520" operator="between">
      <formula>0</formula>
      <formula>29.5</formula>
    </cfRule>
  </conditionalFormatting>
  <conditionalFormatting sqref="F218:F224">
    <cfRule type="cellIs" dxfId="15719" priority="511" operator="between">
      <formula>74.5</formula>
      <formula>100</formula>
    </cfRule>
    <cfRule type="cellIs" dxfId="15718" priority="512" operator="between">
      <formula>59.5</formula>
      <formula>74.5</formula>
    </cfRule>
    <cfRule type="cellIs" dxfId="15717" priority="513" operator="between">
      <formula>44.5</formula>
      <formula>59.5</formula>
    </cfRule>
    <cfRule type="cellIs" dxfId="15716" priority="514" operator="between">
      <formula>29.5</formula>
      <formula>44.5</formula>
    </cfRule>
    <cfRule type="cellIs" dxfId="15715" priority="515" operator="between">
      <formula>0</formula>
      <formula>29.5</formula>
    </cfRule>
  </conditionalFormatting>
  <conditionalFormatting sqref="D13">
    <cfRule type="cellIs" dxfId="15714" priority="506" operator="between">
      <formula>74.5</formula>
      <formula>100</formula>
    </cfRule>
    <cfRule type="cellIs" dxfId="15713" priority="507" operator="between">
      <formula>59.5</formula>
      <formula>74.5</formula>
    </cfRule>
    <cfRule type="cellIs" dxfId="15712" priority="508" operator="between">
      <formula>44.5</formula>
      <formula>59.5</formula>
    </cfRule>
    <cfRule type="cellIs" dxfId="15711" priority="509" operator="between">
      <formula>29.5</formula>
      <formula>44.5</formula>
    </cfRule>
    <cfRule type="cellIs" dxfId="15710" priority="510" operator="between">
      <formula>0</formula>
      <formula>29.5</formula>
    </cfRule>
  </conditionalFormatting>
  <conditionalFormatting sqref="F13">
    <cfRule type="cellIs" dxfId="15709" priority="501" operator="between">
      <formula>74.5</formula>
      <formula>100</formula>
    </cfRule>
    <cfRule type="cellIs" dxfId="15708" priority="502" operator="between">
      <formula>59.5</formula>
      <formula>74.5</formula>
    </cfRule>
    <cfRule type="cellIs" dxfId="15707" priority="503" operator="between">
      <formula>44.5</formula>
      <formula>59.5</formula>
    </cfRule>
    <cfRule type="cellIs" dxfId="15706" priority="504" operator="between">
      <formula>29.5</formula>
      <formula>44.5</formula>
    </cfRule>
    <cfRule type="cellIs" dxfId="15705" priority="505" operator="between">
      <formula>0</formula>
      <formula>29.5</formula>
    </cfRule>
  </conditionalFormatting>
  <conditionalFormatting sqref="D17">
    <cfRule type="cellIs" dxfId="15704" priority="496" operator="between">
      <formula>74.5</formula>
      <formula>100</formula>
    </cfRule>
    <cfRule type="cellIs" dxfId="15703" priority="497" operator="between">
      <formula>59.5</formula>
      <formula>74.5</formula>
    </cfRule>
    <cfRule type="cellIs" dxfId="15702" priority="498" operator="between">
      <formula>44.5</formula>
      <formula>59.5</formula>
    </cfRule>
    <cfRule type="cellIs" dxfId="15701" priority="499" operator="between">
      <formula>29.5</formula>
      <formula>44.5</formula>
    </cfRule>
    <cfRule type="cellIs" dxfId="15700" priority="500" operator="between">
      <formula>0</formula>
      <formula>29.5</formula>
    </cfRule>
  </conditionalFormatting>
  <conditionalFormatting sqref="F17">
    <cfRule type="cellIs" dxfId="15699" priority="491" operator="between">
      <formula>74.5</formula>
      <formula>100</formula>
    </cfRule>
    <cfRule type="cellIs" dxfId="15698" priority="492" operator="between">
      <formula>59.5</formula>
      <formula>74.5</formula>
    </cfRule>
    <cfRule type="cellIs" dxfId="15697" priority="493" operator="between">
      <formula>44.5</formula>
      <formula>59.5</formula>
    </cfRule>
    <cfRule type="cellIs" dxfId="15696" priority="494" operator="between">
      <formula>29.5</formula>
      <formula>44.5</formula>
    </cfRule>
    <cfRule type="cellIs" dxfId="15695" priority="495" operator="between">
      <formula>0</formula>
      <formula>29.5</formula>
    </cfRule>
  </conditionalFormatting>
  <conditionalFormatting sqref="D22">
    <cfRule type="cellIs" dxfId="15694" priority="486" operator="between">
      <formula>74.5</formula>
      <formula>100</formula>
    </cfRule>
    <cfRule type="cellIs" dxfId="15693" priority="487" operator="between">
      <formula>59.5</formula>
      <formula>74.5</formula>
    </cfRule>
    <cfRule type="cellIs" dxfId="15692" priority="488" operator="between">
      <formula>44.5</formula>
      <formula>59.5</formula>
    </cfRule>
    <cfRule type="cellIs" dxfId="15691" priority="489" operator="between">
      <formula>29.5</formula>
      <formula>44.5</formula>
    </cfRule>
    <cfRule type="cellIs" dxfId="15690" priority="490" operator="between">
      <formula>0</formula>
      <formula>29.5</formula>
    </cfRule>
  </conditionalFormatting>
  <conditionalFormatting sqref="F22">
    <cfRule type="cellIs" dxfId="15689" priority="481" operator="between">
      <formula>74.5</formula>
      <formula>100</formula>
    </cfRule>
    <cfRule type="cellIs" dxfId="15688" priority="482" operator="between">
      <formula>59.5</formula>
      <formula>74.5</formula>
    </cfRule>
    <cfRule type="cellIs" dxfId="15687" priority="483" operator="between">
      <formula>44.5</formula>
      <formula>59.5</formula>
    </cfRule>
    <cfRule type="cellIs" dxfId="15686" priority="484" operator="between">
      <formula>29.5</formula>
      <formula>44.5</formula>
    </cfRule>
    <cfRule type="cellIs" dxfId="15685" priority="485" operator="between">
      <formula>0</formula>
      <formula>29.5</formula>
    </cfRule>
  </conditionalFormatting>
  <conditionalFormatting sqref="D27">
    <cfRule type="cellIs" dxfId="15684" priority="476" operator="between">
      <formula>74.5</formula>
      <formula>100</formula>
    </cfRule>
    <cfRule type="cellIs" dxfId="15683" priority="477" operator="between">
      <formula>59.5</formula>
      <formula>74.5</formula>
    </cfRule>
    <cfRule type="cellIs" dxfId="15682" priority="478" operator="between">
      <formula>44.5</formula>
      <formula>59.5</formula>
    </cfRule>
    <cfRule type="cellIs" dxfId="15681" priority="479" operator="between">
      <formula>29.5</formula>
      <formula>44.5</formula>
    </cfRule>
    <cfRule type="cellIs" dxfId="15680" priority="480" operator="between">
      <formula>0</formula>
      <formula>29.5</formula>
    </cfRule>
  </conditionalFormatting>
  <conditionalFormatting sqref="F27">
    <cfRule type="cellIs" dxfId="15679" priority="471" operator="between">
      <formula>74.5</formula>
      <formula>100</formula>
    </cfRule>
    <cfRule type="cellIs" dxfId="15678" priority="472" operator="between">
      <formula>59.5</formula>
      <formula>74.5</formula>
    </cfRule>
    <cfRule type="cellIs" dxfId="15677" priority="473" operator="between">
      <formula>44.5</formula>
      <formula>59.5</formula>
    </cfRule>
    <cfRule type="cellIs" dxfId="15676" priority="474" operator="between">
      <formula>29.5</formula>
      <formula>44.5</formula>
    </cfRule>
    <cfRule type="cellIs" dxfId="15675" priority="475" operator="between">
      <formula>0</formula>
      <formula>29.5</formula>
    </cfRule>
  </conditionalFormatting>
  <conditionalFormatting sqref="D31">
    <cfRule type="cellIs" dxfId="15674" priority="466" operator="between">
      <formula>74.5</formula>
      <formula>100</formula>
    </cfRule>
    <cfRule type="cellIs" dxfId="15673" priority="467" operator="between">
      <formula>59.5</formula>
      <formula>74.5</formula>
    </cfRule>
    <cfRule type="cellIs" dxfId="15672" priority="468" operator="between">
      <formula>44.5</formula>
      <formula>59.5</formula>
    </cfRule>
    <cfRule type="cellIs" dxfId="15671" priority="469" operator="between">
      <formula>29.5</formula>
      <formula>44.5</formula>
    </cfRule>
    <cfRule type="cellIs" dxfId="15670" priority="470" operator="between">
      <formula>0</formula>
      <formula>29.5</formula>
    </cfRule>
  </conditionalFormatting>
  <conditionalFormatting sqref="F31">
    <cfRule type="cellIs" dxfId="15669" priority="461" operator="between">
      <formula>74.5</formula>
      <formula>100</formula>
    </cfRule>
    <cfRule type="cellIs" dxfId="15668" priority="462" operator="between">
      <formula>59.5</formula>
      <formula>74.5</formula>
    </cfRule>
    <cfRule type="cellIs" dxfId="15667" priority="463" operator="between">
      <formula>44.5</formula>
      <formula>59.5</formula>
    </cfRule>
    <cfRule type="cellIs" dxfId="15666" priority="464" operator="between">
      <formula>29.5</formula>
      <formula>44.5</formula>
    </cfRule>
    <cfRule type="cellIs" dxfId="15665" priority="465" operator="between">
      <formula>0</formula>
      <formula>29.5</formula>
    </cfRule>
  </conditionalFormatting>
  <conditionalFormatting sqref="D36">
    <cfRule type="cellIs" dxfId="15664" priority="456" operator="between">
      <formula>74.5</formula>
      <formula>100</formula>
    </cfRule>
    <cfRule type="cellIs" dxfId="15663" priority="457" operator="between">
      <formula>59.5</formula>
      <formula>74.5</formula>
    </cfRule>
    <cfRule type="cellIs" dxfId="15662" priority="458" operator="between">
      <formula>44.5</formula>
      <formula>59.5</formula>
    </cfRule>
    <cfRule type="cellIs" dxfId="15661" priority="459" operator="between">
      <formula>29.5</formula>
      <formula>44.5</formula>
    </cfRule>
    <cfRule type="cellIs" dxfId="15660" priority="460" operator="between">
      <formula>0</formula>
      <formula>29.5</formula>
    </cfRule>
  </conditionalFormatting>
  <conditionalFormatting sqref="F36">
    <cfRule type="cellIs" dxfId="15659" priority="451" operator="between">
      <formula>74.5</formula>
      <formula>100</formula>
    </cfRule>
    <cfRule type="cellIs" dxfId="15658" priority="452" operator="between">
      <formula>59.5</formula>
      <formula>74.5</formula>
    </cfRule>
    <cfRule type="cellIs" dxfId="15657" priority="453" operator="between">
      <formula>44.5</formula>
      <formula>59.5</formula>
    </cfRule>
    <cfRule type="cellIs" dxfId="15656" priority="454" operator="between">
      <formula>29.5</formula>
      <formula>44.5</formula>
    </cfRule>
    <cfRule type="cellIs" dxfId="15655" priority="455" operator="between">
      <formula>0</formula>
      <formula>29.5</formula>
    </cfRule>
  </conditionalFormatting>
  <conditionalFormatting sqref="D40">
    <cfRule type="cellIs" dxfId="15654" priority="446" operator="between">
      <formula>74.5</formula>
      <formula>100</formula>
    </cfRule>
    <cfRule type="cellIs" dxfId="15653" priority="447" operator="between">
      <formula>59.5</formula>
      <formula>74.5</formula>
    </cfRule>
    <cfRule type="cellIs" dxfId="15652" priority="448" operator="between">
      <formula>44.5</formula>
      <formula>59.5</formula>
    </cfRule>
    <cfRule type="cellIs" dxfId="15651" priority="449" operator="between">
      <formula>29.5</formula>
      <formula>44.5</formula>
    </cfRule>
    <cfRule type="cellIs" dxfId="15650" priority="450" operator="between">
      <formula>0</formula>
      <formula>29.5</formula>
    </cfRule>
  </conditionalFormatting>
  <conditionalFormatting sqref="F40">
    <cfRule type="cellIs" dxfId="15649" priority="441" operator="between">
      <formula>74.5</formula>
      <formula>100</formula>
    </cfRule>
    <cfRule type="cellIs" dxfId="15648" priority="442" operator="between">
      <formula>59.5</formula>
      <formula>74.5</formula>
    </cfRule>
    <cfRule type="cellIs" dxfId="15647" priority="443" operator="between">
      <formula>44.5</formula>
      <formula>59.5</formula>
    </cfRule>
    <cfRule type="cellIs" dxfId="15646" priority="444" operator="between">
      <formula>29.5</formula>
      <formula>44.5</formula>
    </cfRule>
    <cfRule type="cellIs" dxfId="15645" priority="445" operator="between">
      <formula>0</formula>
      <formula>29.5</formula>
    </cfRule>
  </conditionalFormatting>
  <conditionalFormatting sqref="D43">
    <cfRule type="cellIs" dxfId="15644" priority="436" operator="between">
      <formula>74.5</formula>
      <formula>100</formula>
    </cfRule>
    <cfRule type="cellIs" dxfId="15643" priority="437" operator="between">
      <formula>59.5</formula>
      <formula>74.5</formula>
    </cfRule>
    <cfRule type="cellIs" dxfId="15642" priority="438" operator="between">
      <formula>44.5</formula>
      <formula>59.5</formula>
    </cfRule>
    <cfRule type="cellIs" dxfId="15641" priority="439" operator="between">
      <formula>29.5</formula>
      <formula>44.5</formula>
    </cfRule>
    <cfRule type="cellIs" dxfId="15640" priority="440" operator="between">
      <formula>0</formula>
      <formula>29.5</formula>
    </cfRule>
  </conditionalFormatting>
  <conditionalFormatting sqref="F43">
    <cfRule type="cellIs" dxfId="15639" priority="431" operator="between">
      <formula>74.5</formula>
      <formula>100</formula>
    </cfRule>
    <cfRule type="cellIs" dxfId="15638" priority="432" operator="between">
      <formula>59.5</formula>
      <formula>74.5</formula>
    </cfRule>
    <cfRule type="cellIs" dxfId="15637" priority="433" operator="between">
      <formula>44.5</formula>
      <formula>59.5</formula>
    </cfRule>
    <cfRule type="cellIs" dxfId="15636" priority="434" operator="between">
      <formula>29.5</formula>
      <formula>44.5</formula>
    </cfRule>
    <cfRule type="cellIs" dxfId="15635" priority="435" operator="between">
      <formula>0</formula>
      <formula>29.5</formula>
    </cfRule>
  </conditionalFormatting>
  <conditionalFormatting sqref="D46">
    <cfRule type="cellIs" dxfId="15634" priority="426" operator="between">
      <formula>74.5</formula>
      <formula>100</formula>
    </cfRule>
    <cfRule type="cellIs" dxfId="15633" priority="427" operator="between">
      <formula>59.5</formula>
      <formula>74.5</formula>
    </cfRule>
    <cfRule type="cellIs" dxfId="15632" priority="428" operator="between">
      <formula>44.5</formula>
      <formula>59.5</formula>
    </cfRule>
    <cfRule type="cellIs" dxfId="15631" priority="429" operator="between">
      <formula>29.5</formula>
      <formula>44.5</formula>
    </cfRule>
    <cfRule type="cellIs" dxfId="15630" priority="430" operator="between">
      <formula>0</formula>
      <formula>29.5</formula>
    </cfRule>
  </conditionalFormatting>
  <conditionalFormatting sqref="D48">
    <cfRule type="cellIs" dxfId="15629" priority="421" operator="between">
      <formula>74.5</formula>
      <formula>100</formula>
    </cfRule>
    <cfRule type="cellIs" dxfId="15628" priority="422" operator="between">
      <formula>59.5</formula>
      <formula>74.5</formula>
    </cfRule>
    <cfRule type="cellIs" dxfId="15627" priority="423" operator="between">
      <formula>44.5</formula>
      <formula>59.5</formula>
    </cfRule>
    <cfRule type="cellIs" dxfId="15626" priority="424" operator="between">
      <formula>29.5</formula>
      <formula>44.5</formula>
    </cfRule>
    <cfRule type="cellIs" dxfId="15625" priority="425" operator="between">
      <formula>0</formula>
      <formula>29.5</formula>
    </cfRule>
  </conditionalFormatting>
  <conditionalFormatting sqref="F46">
    <cfRule type="cellIs" dxfId="15624" priority="416" operator="between">
      <formula>74.5</formula>
      <formula>100</formula>
    </cfRule>
    <cfRule type="cellIs" dxfId="15623" priority="417" operator="between">
      <formula>59.5</formula>
      <formula>74.5</formula>
    </cfRule>
    <cfRule type="cellIs" dxfId="15622" priority="418" operator="between">
      <formula>44.5</formula>
      <formula>59.5</formula>
    </cfRule>
    <cfRule type="cellIs" dxfId="15621" priority="419" operator="between">
      <formula>29.5</formula>
      <formula>44.5</formula>
    </cfRule>
    <cfRule type="cellIs" dxfId="15620" priority="420" operator="between">
      <formula>0</formula>
      <formula>29.5</formula>
    </cfRule>
  </conditionalFormatting>
  <conditionalFormatting sqref="F48">
    <cfRule type="cellIs" dxfId="15619" priority="411" operator="between">
      <formula>74.5</formula>
      <formula>100</formula>
    </cfRule>
    <cfRule type="cellIs" dxfId="15618" priority="412" operator="between">
      <formula>59.5</formula>
      <formula>74.5</formula>
    </cfRule>
    <cfRule type="cellIs" dxfId="15617" priority="413" operator="between">
      <formula>44.5</formula>
      <formula>59.5</formula>
    </cfRule>
    <cfRule type="cellIs" dxfId="15616" priority="414" operator="between">
      <formula>29.5</formula>
      <formula>44.5</formula>
    </cfRule>
    <cfRule type="cellIs" dxfId="15615" priority="415" operator="between">
      <formula>0</formula>
      <formula>29.5</formula>
    </cfRule>
  </conditionalFormatting>
  <conditionalFormatting sqref="D55">
    <cfRule type="cellIs" dxfId="15614" priority="406" operator="between">
      <formula>74.5</formula>
      <formula>100</formula>
    </cfRule>
    <cfRule type="cellIs" dxfId="15613" priority="407" operator="between">
      <formula>59.5</formula>
      <formula>74.5</formula>
    </cfRule>
    <cfRule type="cellIs" dxfId="15612" priority="408" operator="between">
      <formula>44.5</formula>
      <formula>59.5</formula>
    </cfRule>
    <cfRule type="cellIs" dxfId="15611" priority="409" operator="between">
      <formula>29.5</formula>
      <formula>44.5</formula>
    </cfRule>
    <cfRule type="cellIs" dxfId="15610" priority="410" operator="between">
      <formula>0</formula>
      <formula>29.5</formula>
    </cfRule>
  </conditionalFormatting>
  <conditionalFormatting sqref="F55">
    <cfRule type="cellIs" dxfId="15609" priority="401" operator="between">
      <formula>74.5</formula>
      <formula>100</formula>
    </cfRule>
    <cfRule type="cellIs" dxfId="15608" priority="402" operator="between">
      <formula>59.5</formula>
      <formula>74.5</formula>
    </cfRule>
    <cfRule type="cellIs" dxfId="15607" priority="403" operator="between">
      <formula>44.5</formula>
      <formula>59.5</formula>
    </cfRule>
    <cfRule type="cellIs" dxfId="15606" priority="404" operator="between">
      <formula>29.5</formula>
      <formula>44.5</formula>
    </cfRule>
    <cfRule type="cellIs" dxfId="15605" priority="405" operator="between">
      <formula>0</formula>
      <formula>29.5</formula>
    </cfRule>
  </conditionalFormatting>
  <conditionalFormatting sqref="D59">
    <cfRule type="cellIs" dxfId="15604" priority="396" operator="between">
      <formula>74.5</formula>
      <formula>100</formula>
    </cfRule>
    <cfRule type="cellIs" dxfId="15603" priority="397" operator="between">
      <formula>59.5</formula>
      <formula>74.5</formula>
    </cfRule>
    <cfRule type="cellIs" dxfId="15602" priority="398" operator="between">
      <formula>44.5</formula>
      <formula>59.5</formula>
    </cfRule>
    <cfRule type="cellIs" dxfId="15601" priority="399" operator="between">
      <formula>29.5</formula>
      <formula>44.5</formula>
    </cfRule>
    <cfRule type="cellIs" dxfId="15600" priority="400" operator="between">
      <formula>0</formula>
      <formula>29.5</formula>
    </cfRule>
  </conditionalFormatting>
  <conditionalFormatting sqref="F59">
    <cfRule type="cellIs" dxfId="15599" priority="391" operator="between">
      <formula>74.5</formula>
      <formula>100</formula>
    </cfRule>
    <cfRule type="cellIs" dxfId="15598" priority="392" operator="between">
      <formula>59.5</formula>
      <formula>74.5</formula>
    </cfRule>
    <cfRule type="cellIs" dxfId="15597" priority="393" operator="between">
      <formula>44.5</formula>
      <formula>59.5</formula>
    </cfRule>
    <cfRule type="cellIs" dxfId="15596" priority="394" operator="between">
      <formula>29.5</formula>
      <formula>44.5</formula>
    </cfRule>
    <cfRule type="cellIs" dxfId="15595" priority="395" operator="between">
      <formula>0</formula>
      <formula>29.5</formula>
    </cfRule>
  </conditionalFormatting>
  <conditionalFormatting sqref="D63">
    <cfRule type="cellIs" dxfId="15594" priority="386" operator="between">
      <formula>74.5</formula>
      <formula>100</formula>
    </cfRule>
    <cfRule type="cellIs" dxfId="15593" priority="387" operator="between">
      <formula>59.5</formula>
      <formula>74.5</formula>
    </cfRule>
    <cfRule type="cellIs" dxfId="15592" priority="388" operator="between">
      <formula>44.5</formula>
      <formula>59.5</formula>
    </cfRule>
    <cfRule type="cellIs" dxfId="15591" priority="389" operator="between">
      <formula>29.5</formula>
      <formula>44.5</formula>
    </cfRule>
    <cfRule type="cellIs" dxfId="15590" priority="390" operator="between">
      <formula>0</formula>
      <formula>29.5</formula>
    </cfRule>
  </conditionalFormatting>
  <conditionalFormatting sqref="F63">
    <cfRule type="cellIs" dxfId="15589" priority="381" operator="between">
      <formula>74.5</formula>
      <formula>100</formula>
    </cfRule>
    <cfRule type="cellIs" dxfId="15588" priority="382" operator="between">
      <formula>59.5</formula>
      <formula>74.5</formula>
    </cfRule>
    <cfRule type="cellIs" dxfId="15587" priority="383" operator="between">
      <formula>44.5</formula>
      <formula>59.5</formula>
    </cfRule>
    <cfRule type="cellIs" dxfId="15586" priority="384" operator="between">
      <formula>29.5</formula>
      <formula>44.5</formula>
    </cfRule>
    <cfRule type="cellIs" dxfId="15585" priority="385" operator="between">
      <formula>0</formula>
      <formula>29.5</formula>
    </cfRule>
  </conditionalFormatting>
  <conditionalFormatting sqref="D65">
    <cfRule type="cellIs" dxfId="15584" priority="376" operator="between">
      <formula>74.5</formula>
      <formula>100</formula>
    </cfRule>
    <cfRule type="cellIs" dxfId="15583" priority="377" operator="between">
      <formula>59.5</formula>
      <formula>74.5</formula>
    </cfRule>
    <cfRule type="cellIs" dxfId="15582" priority="378" operator="between">
      <formula>44.5</formula>
      <formula>59.5</formula>
    </cfRule>
    <cfRule type="cellIs" dxfId="15581" priority="379" operator="between">
      <formula>29.5</formula>
      <formula>44.5</formula>
    </cfRule>
    <cfRule type="cellIs" dxfId="15580" priority="380" operator="between">
      <formula>0</formula>
      <formula>29.5</formula>
    </cfRule>
  </conditionalFormatting>
  <conditionalFormatting sqref="F65">
    <cfRule type="cellIs" dxfId="15579" priority="371" operator="between">
      <formula>74.5</formula>
      <formula>100</formula>
    </cfRule>
    <cfRule type="cellIs" dxfId="15578" priority="372" operator="between">
      <formula>59.5</formula>
      <formula>74.5</formula>
    </cfRule>
    <cfRule type="cellIs" dxfId="15577" priority="373" operator="between">
      <formula>44.5</formula>
      <formula>59.5</formula>
    </cfRule>
    <cfRule type="cellIs" dxfId="15576" priority="374" operator="between">
      <formula>29.5</formula>
      <formula>44.5</formula>
    </cfRule>
    <cfRule type="cellIs" dxfId="15575" priority="375" operator="between">
      <formula>0</formula>
      <formula>29.5</formula>
    </cfRule>
  </conditionalFormatting>
  <conditionalFormatting sqref="D69">
    <cfRule type="cellIs" dxfId="15574" priority="366" operator="between">
      <formula>74.5</formula>
      <formula>100</formula>
    </cfRule>
    <cfRule type="cellIs" dxfId="15573" priority="367" operator="between">
      <formula>59.5</formula>
      <formula>74.5</formula>
    </cfRule>
    <cfRule type="cellIs" dxfId="15572" priority="368" operator="between">
      <formula>44.5</formula>
      <formula>59.5</formula>
    </cfRule>
    <cfRule type="cellIs" dxfId="15571" priority="369" operator="between">
      <formula>29.5</formula>
      <formula>44.5</formula>
    </cfRule>
    <cfRule type="cellIs" dxfId="15570" priority="370" operator="between">
      <formula>0</formula>
      <formula>29.5</formula>
    </cfRule>
  </conditionalFormatting>
  <conditionalFormatting sqref="F69">
    <cfRule type="cellIs" dxfId="15569" priority="361" operator="between">
      <formula>74.5</formula>
      <formula>100</formula>
    </cfRule>
    <cfRule type="cellIs" dxfId="15568" priority="362" operator="between">
      <formula>59.5</formula>
      <formula>74.5</formula>
    </cfRule>
    <cfRule type="cellIs" dxfId="15567" priority="363" operator="between">
      <formula>44.5</formula>
      <formula>59.5</formula>
    </cfRule>
    <cfRule type="cellIs" dxfId="15566" priority="364" operator="between">
      <formula>29.5</formula>
      <formula>44.5</formula>
    </cfRule>
    <cfRule type="cellIs" dxfId="15565" priority="365" operator="between">
      <formula>0</formula>
      <formula>29.5</formula>
    </cfRule>
  </conditionalFormatting>
  <conditionalFormatting sqref="D76">
    <cfRule type="cellIs" dxfId="15564" priority="356" operator="between">
      <formula>74.5</formula>
      <formula>100</formula>
    </cfRule>
    <cfRule type="cellIs" dxfId="15563" priority="357" operator="between">
      <formula>59.5</formula>
      <formula>74.5</formula>
    </cfRule>
    <cfRule type="cellIs" dxfId="15562" priority="358" operator="between">
      <formula>44.5</formula>
      <formula>59.5</formula>
    </cfRule>
    <cfRule type="cellIs" dxfId="15561" priority="359" operator="between">
      <formula>29.5</formula>
      <formula>44.5</formula>
    </cfRule>
    <cfRule type="cellIs" dxfId="15560" priority="360" operator="between">
      <formula>0</formula>
      <formula>29.5</formula>
    </cfRule>
  </conditionalFormatting>
  <conditionalFormatting sqref="F76">
    <cfRule type="cellIs" dxfId="15559" priority="351" operator="between">
      <formula>74.5</formula>
      <formula>100</formula>
    </cfRule>
    <cfRule type="cellIs" dxfId="15558" priority="352" operator="between">
      <formula>59.5</formula>
      <formula>74.5</formula>
    </cfRule>
    <cfRule type="cellIs" dxfId="15557" priority="353" operator="between">
      <formula>44.5</formula>
      <formula>59.5</formula>
    </cfRule>
    <cfRule type="cellIs" dxfId="15556" priority="354" operator="between">
      <formula>29.5</formula>
      <formula>44.5</formula>
    </cfRule>
    <cfRule type="cellIs" dxfId="15555" priority="355" operator="between">
      <formula>0</formula>
      <formula>29.5</formula>
    </cfRule>
  </conditionalFormatting>
  <conditionalFormatting sqref="D80">
    <cfRule type="cellIs" dxfId="15554" priority="346" operator="between">
      <formula>74.5</formula>
      <formula>100</formula>
    </cfRule>
    <cfRule type="cellIs" dxfId="15553" priority="347" operator="between">
      <formula>59.5</formula>
      <formula>74.5</formula>
    </cfRule>
    <cfRule type="cellIs" dxfId="15552" priority="348" operator="between">
      <formula>44.5</formula>
      <formula>59.5</formula>
    </cfRule>
    <cfRule type="cellIs" dxfId="15551" priority="349" operator="between">
      <formula>29.5</formula>
      <formula>44.5</formula>
    </cfRule>
    <cfRule type="cellIs" dxfId="15550" priority="350" operator="between">
      <formula>0</formula>
      <formula>29.5</formula>
    </cfRule>
  </conditionalFormatting>
  <conditionalFormatting sqref="F80">
    <cfRule type="cellIs" dxfId="15549" priority="341" operator="between">
      <formula>74.5</formula>
      <formula>100</formula>
    </cfRule>
    <cfRule type="cellIs" dxfId="15548" priority="342" operator="between">
      <formula>59.5</formula>
      <formula>74.5</formula>
    </cfRule>
    <cfRule type="cellIs" dxfId="15547" priority="343" operator="between">
      <formula>44.5</formula>
      <formula>59.5</formula>
    </cfRule>
    <cfRule type="cellIs" dxfId="15546" priority="344" operator="between">
      <formula>29.5</formula>
      <formula>44.5</formula>
    </cfRule>
    <cfRule type="cellIs" dxfId="15545" priority="345" operator="between">
      <formula>0</formula>
      <formula>29.5</formula>
    </cfRule>
  </conditionalFormatting>
  <conditionalFormatting sqref="D82">
    <cfRule type="cellIs" dxfId="15544" priority="336" operator="between">
      <formula>74.5</formula>
      <formula>100</formula>
    </cfRule>
    <cfRule type="cellIs" dxfId="15543" priority="337" operator="between">
      <formula>59.5</formula>
      <formula>74.5</formula>
    </cfRule>
    <cfRule type="cellIs" dxfId="15542" priority="338" operator="between">
      <formula>44.5</formula>
      <formula>59.5</formula>
    </cfRule>
    <cfRule type="cellIs" dxfId="15541" priority="339" operator="between">
      <formula>29.5</formula>
      <formula>44.5</formula>
    </cfRule>
    <cfRule type="cellIs" dxfId="15540" priority="340" operator="between">
      <formula>0</formula>
      <formula>29.5</formula>
    </cfRule>
  </conditionalFormatting>
  <conditionalFormatting sqref="F82">
    <cfRule type="cellIs" dxfId="15539" priority="331" operator="between">
      <formula>74.5</formula>
      <formula>100</formula>
    </cfRule>
    <cfRule type="cellIs" dxfId="15538" priority="332" operator="between">
      <formula>59.5</formula>
      <formula>74.5</formula>
    </cfRule>
    <cfRule type="cellIs" dxfId="15537" priority="333" operator="between">
      <formula>44.5</formula>
      <formula>59.5</formula>
    </cfRule>
    <cfRule type="cellIs" dxfId="15536" priority="334" operator="between">
      <formula>29.5</formula>
      <formula>44.5</formula>
    </cfRule>
    <cfRule type="cellIs" dxfId="15535" priority="335" operator="between">
      <formula>0</formula>
      <formula>29.5</formula>
    </cfRule>
  </conditionalFormatting>
  <conditionalFormatting sqref="D86">
    <cfRule type="cellIs" dxfId="15534" priority="326" operator="between">
      <formula>74.5</formula>
      <formula>100</formula>
    </cfRule>
    <cfRule type="cellIs" dxfId="15533" priority="327" operator="between">
      <formula>59.5</formula>
      <formula>74.5</formula>
    </cfRule>
    <cfRule type="cellIs" dxfId="15532" priority="328" operator="between">
      <formula>44.5</formula>
      <formula>59.5</formula>
    </cfRule>
    <cfRule type="cellIs" dxfId="15531" priority="329" operator="between">
      <formula>29.5</formula>
      <formula>44.5</formula>
    </cfRule>
    <cfRule type="cellIs" dxfId="15530" priority="330" operator="between">
      <formula>0</formula>
      <formula>29.5</formula>
    </cfRule>
  </conditionalFormatting>
  <conditionalFormatting sqref="F86">
    <cfRule type="cellIs" dxfId="15529" priority="321" operator="between">
      <formula>74.5</formula>
      <formula>100</formula>
    </cfRule>
    <cfRule type="cellIs" dxfId="15528" priority="322" operator="between">
      <formula>59.5</formula>
      <formula>74.5</formula>
    </cfRule>
    <cfRule type="cellIs" dxfId="15527" priority="323" operator="between">
      <formula>44.5</formula>
      <formula>59.5</formula>
    </cfRule>
    <cfRule type="cellIs" dxfId="15526" priority="324" operator="between">
      <formula>29.5</formula>
      <formula>44.5</formula>
    </cfRule>
    <cfRule type="cellIs" dxfId="15525" priority="325" operator="between">
      <formula>0</formula>
      <formula>29.5</formula>
    </cfRule>
  </conditionalFormatting>
  <conditionalFormatting sqref="D91">
    <cfRule type="cellIs" dxfId="15524" priority="316" operator="between">
      <formula>74.5</formula>
      <formula>100</formula>
    </cfRule>
    <cfRule type="cellIs" dxfId="15523" priority="317" operator="between">
      <formula>59.5</formula>
      <formula>74.5</formula>
    </cfRule>
    <cfRule type="cellIs" dxfId="15522" priority="318" operator="between">
      <formula>44.5</formula>
      <formula>59.5</formula>
    </cfRule>
    <cfRule type="cellIs" dxfId="15521" priority="319" operator="between">
      <formula>29.5</formula>
      <formula>44.5</formula>
    </cfRule>
    <cfRule type="cellIs" dxfId="15520" priority="320" operator="between">
      <formula>0</formula>
      <formula>29.5</formula>
    </cfRule>
  </conditionalFormatting>
  <conditionalFormatting sqref="F91">
    <cfRule type="cellIs" dxfId="15519" priority="311" operator="between">
      <formula>74.5</formula>
      <formula>100</formula>
    </cfRule>
    <cfRule type="cellIs" dxfId="15518" priority="312" operator="between">
      <formula>59.5</formula>
      <formula>74.5</formula>
    </cfRule>
    <cfRule type="cellIs" dxfId="15517" priority="313" operator="between">
      <formula>44.5</formula>
      <formula>59.5</formula>
    </cfRule>
    <cfRule type="cellIs" dxfId="15516" priority="314" operator="between">
      <formula>29.5</formula>
      <formula>44.5</formula>
    </cfRule>
    <cfRule type="cellIs" dxfId="15515" priority="315" operator="between">
      <formula>0</formula>
      <formula>29.5</formula>
    </cfRule>
  </conditionalFormatting>
  <conditionalFormatting sqref="D94">
    <cfRule type="cellIs" dxfId="15514" priority="306" operator="between">
      <formula>74.5</formula>
      <formula>100</formula>
    </cfRule>
    <cfRule type="cellIs" dxfId="15513" priority="307" operator="between">
      <formula>59.5</formula>
      <formula>74.5</formula>
    </cfRule>
    <cfRule type="cellIs" dxfId="15512" priority="308" operator="between">
      <formula>44.5</formula>
      <formula>59.5</formula>
    </cfRule>
    <cfRule type="cellIs" dxfId="15511" priority="309" operator="between">
      <formula>29.5</formula>
      <formula>44.5</formula>
    </cfRule>
    <cfRule type="cellIs" dxfId="15510" priority="310" operator="between">
      <formula>0</formula>
      <formula>29.5</formula>
    </cfRule>
  </conditionalFormatting>
  <conditionalFormatting sqref="F94">
    <cfRule type="cellIs" dxfId="15509" priority="301" operator="between">
      <formula>74.5</formula>
      <formula>100</formula>
    </cfRule>
    <cfRule type="cellIs" dxfId="15508" priority="302" operator="between">
      <formula>59.5</formula>
      <formula>74.5</formula>
    </cfRule>
    <cfRule type="cellIs" dxfId="15507" priority="303" operator="between">
      <formula>44.5</formula>
      <formula>59.5</formula>
    </cfRule>
    <cfRule type="cellIs" dxfId="15506" priority="304" operator="between">
      <formula>29.5</formula>
      <formula>44.5</formula>
    </cfRule>
    <cfRule type="cellIs" dxfId="15505" priority="305" operator="between">
      <formula>0</formula>
      <formula>29.5</formula>
    </cfRule>
  </conditionalFormatting>
  <conditionalFormatting sqref="D97">
    <cfRule type="cellIs" dxfId="15504" priority="296" operator="between">
      <formula>74.5</formula>
      <formula>100</formula>
    </cfRule>
    <cfRule type="cellIs" dxfId="15503" priority="297" operator="between">
      <formula>59.5</formula>
      <formula>74.5</formula>
    </cfRule>
    <cfRule type="cellIs" dxfId="15502" priority="298" operator="between">
      <formula>44.5</formula>
      <formula>59.5</formula>
    </cfRule>
    <cfRule type="cellIs" dxfId="15501" priority="299" operator="between">
      <formula>29.5</formula>
      <formula>44.5</formula>
    </cfRule>
    <cfRule type="cellIs" dxfId="15500" priority="300" operator="between">
      <formula>0</formula>
      <formula>29.5</formula>
    </cfRule>
  </conditionalFormatting>
  <conditionalFormatting sqref="F97">
    <cfRule type="cellIs" dxfId="15499" priority="291" operator="between">
      <formula>74.5</formula>
      <formula>100</formula>
    </cfRule>
    <cfRule type="cellIs" dxfId="15498" priority="292" operator="between">
      <formula>59.5</formula>
      <formula>74.5</formula>
    </cfRule>
    <cfRule type="cellIs" dxfId="15497" priority="293" operator="between">
      <formula>44.5</formula>
      <formula>59.5</formula>
    </cfRule>
    <cfRule type="cellIs" dxfId="15496" priority="294" operator="between">
      <formula>29.5</formula>
      <formula>44.5</formula>
    </cfRule>
    <cfRule type="cellIs" dxfId="15495" priority="295" operator="between">
      <formula>0</formula>
      <formula>29.5</formula>
    </cfRule>
  </conditionalFormatting>
  <conditionalFormatting sqref="D99">
    <cfRule type="cellIs" dxfId="15494" priority="286" operator="between">
      <formula>74.5</formula>
      <formula>100</formula>
    </cfRule>
    <cfRule type="cellIs" dxfId="15493" priority="287" operator="between">
      <formula>59.5</formula>
      <formula>74.5</formula>
    </cfRule>
    <cfRule type="cellIs" dxfId="15492" priority="288" operator="between">
      <formula>44.5</formula>
      <formula>59.5</formula>
    </cfRule>
    <cfRule type="cellIs" dxfId="15491" priority="289" operator="between">
      <formula>29.5</formula>
      <formula>44.5</formula>
    </cfRule>
    <cfRule type="cellIs" dxfId="15490" priority="290" operator="between">
      <formula>0</formula>
      <formula>29.5</formula>
    </cfRule>
  </conditionalFormatting>
  <conditionalFormatting sqref="D102">
    <cfRule type="cellIs" dxfId="15489" priority="281" operator="between">
      <formula>74.5</formula>
      <formula>100</formula>
    </cfRule>
    <cfRule type="cellIs" dxfId="15488" priority="282" operator="between">
      <formula>59.5</formula>
      <formula>74.5</formula>
    </cfRule>
    <cfRule type="cellIs" dxfId="15487" priority="283" operator="between">
      <formula>44.5</formula>
      <formula>59.5</formula>
    </cfRule>
    <cfRule type="cellIs" dxfId="15486" priority="284" operator="between">
      <formula>29.5</formula>
      <formula>44.5</formula>
    </cfRule>
    <cfRule type="cellIs" dxfId="15485" priority="285" operator="between">
      <formula>0</formula>
      <formula>29.5</formula>
    </cfRule>
  </conditionalFormatting>
  <conditionalFormatting sqref="D104">
    <cfRule type="cellIs" dxfId="15484" priority="276" operator="between">
      <formula>74.5</formula>
      <formula>100</formula>
    </cfRule>
    <cfRule type="cellIs" dxfId="15483" priority="277" operator="between">
      <formula>59.5</formula>
      <formula>74.5</formula>
    </cfRule>
    <cfRule type="cellIs" dxfId="15482" priority="278" operator="between">
      <formula>44.5</formula>
      <formula>59.5</formula>
    </cfRule>
    <cfRule type="cellIs" dxfId="15481" priority="279" operator="between">
      <formula>29.5</formula>
      <formula>44.5</formula>
    </cfRule>
    <cfRule type="cellIs" dxfId="15480" priority="280" operator="between">
      <formula>0</formula>
      <formula>29.5</formula>
    </cfRule>
  </conditionalFormatting>
  <conditionalFormatting sqref="F99">
    <cfRule type="cellIs" dxfId="15479" priority="271" operator="between">
      <formula>74.5</formula>
      <formula>100</formula>
    </cfRule>
    <cfRule type="cellIs" dxfId="15478" priority="272" operator="between">
      <formula>59.5</formula>
      <formula>74.5</formula>
    </cfRule>
    <cfRule type="cellIs" dxfId="15477" priority="273" operator="between">
      <formula>44.5</formula>
      <formula>59.5</formula>
    </cfRule>
    <cfRule type="cellIs" dxfId="15476" priority="274" operator="between">
      <formula>29.5</formula>
      <formula>44.5</formula>
    </cfRule>
    <cfRule type="cellIs" dxfId="15475" priority="275" operator="between">
      <formula>0</formula>
      <formula>29.5</formula>
    </cfRule>
  </conditionalFormatting>
  <conditionalFormatting sqref="F102">
    <cfRule type="cellIs" dxfId="15474" priority="266" operator="between">
      <formula>74.5</formula>
      <formula>100</formula>
    </cfRule>
    <cfRule type="cellIs" dxfId="15473" priority="267" operator="between">
      <formula>59.5</formula>
      <formula>74.5</formula>
    </cfRule>
    <cfRule type="cellIs" dxfId="15472" priority="268" operator="between">
      <formula>44.5</formula>
      <formula>59.5</formula>
    </cfRule>
    <cfRule type="cellIs" dxfId="15471" priority="269" operator="between">
      <formula>29.5</formula>
      <formula>44.5</formula>
    </cfRule>
    <cfRule type="cellIs" dxfId="15470" priority="270" operator="between">
      <formula>0</formula>
      <formula>29.5</formula>
    </cfRule>
  </conditionalFormatting>
  <conditionalFormatting sqref="F104">
    <cfRule type="cellIs" dxfId="15469" priority="261" operator="between">
      <formula>74.5</formula>
      <formula>100</formula>
    </cfRule>
    <cfRule type="cellIs" dxfId="15468" priority="262" operator="between">
      <formula>59.5</formula>
      <formula>74.5</formula>
    </cfRule>
    <cfRule type="cellIs" dxfId="15467" priority="263" operator="between">
      <formula>44.5</formula>
      <formula>59.5</formula>
    </cfRule>
    <cfRule type="cellIs" dxfId="15466" priority="264" operator="between">
      <formula>29.5</formula>
      <formula>44.5</formula>
    </cfRule>
    <cfRule type="cellIs" dxfId="15465" priority="265" operator="between">
      <formula>0</formula>
      <formula>29.5</formula>
    </cfRule>
  </conditionalFormatting>
  <conditionalFormatting sqref="D110">
    <cfRule type="cellIs" dxfId="15464" priority="256" operator="between">
      <formula>74.5</formula>
      <formula>100</formula>
    </cfRule>
    <cfRule type="cellIs" dxfId="15463" priority="257" operator="between">
      <formula>59.5</formula>
      <formula>74.5</formula>
    </cfRule>
    <cfRule type="cellIs" dxfId="15462" priority="258" operator="between">
      <formula>44.5</formula>
      <formula>59.5</formula>
    </cfRule>
    <cfRule type="cellIs" dxfId="15461" priority="259" operator="between">
      <formula>29.5</formula>
      <formula>44.5</formula>
    </cfRule>
    <cfRule type="cellIs" dxfId="15460" priority="260" operator="between">
      <formula>0</formula>
      <formula>29.5</formula>
    </cfRule>
  </conditionalFormatting>
  <conditionalFormatting sqref="F110">
    <cfRule type="cellIs" dxfId="15459" priority="251" operator="between">
      <formula>74.5</formula>
      <formula>100</formula>
    </cfRule>
    <cfRule type="cellIs" dxfId="15458" priority="252" operator="between">
      <formula>59.5</formula>
      <formula>74.5</formula>
    </cfRule>
    <cfRule type="cellIs" dxfId="15457" priority="253" operator="between">
      <formula>44.5</formula>
      <formula>59.5</formula>
    </cfRule>
    <cfRule type="cellIs" dxfId="15456" priority="254" operator="between">
      <formula>29.5</formula>
      <formula>44.5</formula>
    </cfRule>
    <cfRule type="cellIs" dxfId="15455" priority="255" operator="between">
      <formula>0</formula>
      <formula>29.5</formula>
    </cfRule>
  </conditionalFormatting>
  <conditionalFormatting sqref="D112">
    <cfRule type="cellIs" dxfId="15454" priority="246" operator="between">
      <formula>74.5</formula>
      <formula>100</formula>
    </cfRule>
    <cfRule type="cellIs" dxfId="15453" priority="247" operator="between">
      <formula>59.5</formula>
      <formula>74.5</formula>
    </cfRule>
    <cfRule type="cellIs" dxfId="15452" priority="248" operator="between">
      <formula>44.5</formula>
      <formula>59.5</formula>
    </cfRule>
    <cfRule type="cellIs" dxfId="15451" priority="249" operator="between">
      <formula>29.5</formula>
      <formula>44.5</formula>
    </cfRule>
    <cfRule type="cellIs" dxfId="15450" priority="250" operator="between">
      <formula>0</formula>
      <formula>29.5</formula>
    </cfRule>
  </conditionalFormatting>
  <conditionalFormatting sqref="F112">
    <cfRule type="cellIs" dxfId="15449" priority="241" operator="between">
      <formula>74.5</formula>
      <formula>100</formula>
    </cfRule>
    <cfRule type="cellIs" dxfId="15448" priority="242" operator="between">
      <formula>59.5</formula>
      <formula>74.5</formula>
    </cfRule>
    <cfRule type="cellIs" dxfId="15447" priority="243" operator="between">
      <formula>44.5</formula>
      <formula>59.5</formula>
    </cfRule>
    <cfRule type="cellIs" dxfId="15446" priority="244" operator="between">
      <formula>29.5</formula>
      <formula>44.5</formula>
    </cfRule>
    <cfRule type="cellIs" dxfId="15445" priority="245" operator="between">
      <formula>0</formula>
      <formula>29.5</formula>
    </cfRule>
  </conditionalFormatting>
  <conditionalFormatting sqref="D115">
    <cfRule type="cellIs" dxfId="15444" priority="236" operator="between">
      <formula>74.5</formula>
      <formula>100</formula>
    </cfRule>
    <cfRule type="cellIs" dxfId="15443" priority="237" operator="between">
      <formula>59.5</formula>
      <formula>74.5</formula>
    </cfRule>
    <cfRule type="cellIs" dxfId="15442" priority="238" operator="between">
      <formula>44.5</formula>
      <formula>59.5</formula>
    </cfRule>
    <cfRule type="cellIs" dxfId="15441" priority="239" operator="between">
      <formula>29.5</formula>
      <formula>44.5</formula>
    </cfRule>
    <cfRule type="cellIs" dxfId="15440" priority="240" operator="between">
      <formula>0</formula>
      <formula>29.5</formula>
    </cfRule>
  </conditionalFormatting>
  <conditionalFormatting sqref="F115">
    <cfRule type="cellIs" dxfId="15439" priority="231" operator="between">
      <formula>74.5</formula>
      <formula>100</formula>
    </cfRule>
    <cfRule type="cellIs" dxfId="15438" priority="232" operator="between">
      <formula>59.5</formula>
      <formula>74.5</formula>
    </cfRule>
    <cfRule type="cellIs" dxfId="15437" priority="233" operator="between">
      <formula>44.5</formula>
      <formula>59.5</formula>
    </cfRule>
    <cfRule type="cellIs" dxfId="15436" priority="234" operator="between">
      <formula>29.5</formula>
      <formula>44.5</formula>
    </cfRule>
    <cfRule type="cellIs" dxfId="15435" priority="235" operator="between">
      <formula>0</formula>
      <formula>29.5</formula>
    </cfRule>
  </conditionalFormatting>
  <conditionalFormatting sqref="D119">
    <cfRule type="cellIs" dxfId="15434" priority="226" operator="between">
      <formula>74.5</formula>
      <formula>100</formula>
    </cfRule>
    <cfRule type="cellIs" dxfId="15433" priority="227" operator="between">
      <formula>59.5</formula>
      <formula>74.5</formula>
    </cfRule>
    <cfRule type="cellIs" dxfId="15432" priority="228" operator="between">
      <formula>44.5</formula>
      <formula>59.5</formula>
    </cfRule>
    <cfRule type="cellIs" dxfId="15431" priority="229" operator="between">
      <formula>29.5</formula>
      <formula>44.5</formula>
    </cfRule>
    <cfRule type="cellIs" dxfId="15430" priority="230" operator="between">
      <formula>0</formula>
      <formula>29.5</formula>
    </cfRule>
  </conditionalFormatting>
  <conditionalFormatting sqref="F119">
    <cfRule type="cellIs" dxfId="15429" priority="221" operator="between">
      <formula>74.5</formula>
      <formula>100</formula>
    </cfRule>
    <cfRule type="cellIs" dxfId="15428" priority="222" operator="between">
      <formula>59.5</formula>
      <formula>74.5</formula>
    </cfRule>
    <cfRule type="cellIs" dxfId="15427" priority="223" operator="between">
      <formula>44.5</formula>
      <formula>59.5</formula>
    </cfRule>
    <cfRule type="cellIs" dxfId="15426" priority="224" operator="between">
      <formula>29.5</formula>
      <formula>44.5</formula>
    </cfRule>
    <cfRule type="cellIs" dxfId="15425" priority="225" operator="between">
      <formula>0</formula>
      <formula>29.5</formula>
    </cfRule>
  </conditionalFormatting>
  <conditionalFormatting sqref="D122">
    <cfRule type="cellIs" dxfId="15424" priority="216" operator="between">
      <formula>74.5</formula>
      <formula>100</formula>
    </cfRule>
    <cfRule type="cellIs" dxfId="15423" priority="217" operator="between">
      <formula>59.5</formula>
      <formula>74.5</formula>
    </cfRule>
    <cfRule type="cellIs" dxfId="15422" priority="218" operator="between">
      <formula>44.5</formula>
      <formula>59.5</formula>
    </cfRule>
    <cfRule type="cellIs" dxfId="15421" priority="219" operator="between">
      <formula>29.5</formula>
      <formula>44.5</formula>
    </cfRule>
    <cfRule type="cellIs" dxfId="15420" priority="220" operator="between">
      <formula>0</formula>
      <formula>29.5</formula>
    </cfRule>
  </conditionalFormatting>
  <conditionalFormatting sqref="F122">
    <cfRule type="cellIs" dxfId="15419" priority="211" operator="between">
      <formula>74.5</formula>
      <formula>100</formula>
    </cfRule>
    <cfRule type="cellIs" dxfId="15418" priority="212" operator="between">
      <formula>59.5</formula>
      <formula>74.5</formula>
    </cfRule>
    <cfRule type="cellIs" dxfId="15417" priority="213" operator="between">
      <formula>44.5</formula>
      <formula>59.5</formula>
    </cfRule>
    <cfRule type="cellIs" dxfId="15416" priority="214" operator="between">
      <formula>29.5</formula>
      <formula>44.5</formula>
    </cfRule>
    <cfRule type="cellIs" dxfId="15415" priority="215" operator="between">
      <formula>0</formula>
      <formula>29.5</formula>
    </cfRule>
  </conditionalFormatting>
  <conditionalFormatting sqref="D128">
    <cfRule type="cellIs" dxfId="15414" priority="206" operator="between">
      <formula>74.5</formula>
      <formula>100</formula>
    </cfRule>
    <cfRule type="cellIs" dxfId="15413" priority="207" operator="between">
      <formula>59.5</formula>
      <formula>74.5</formula>
    </cfRule>
    <cfRule type="cellIs" dxfId="15412" priority="208" operator="between">
      <formula>44.5</formula>
      <formula>59.5</formula>
    </cfRule>
    <cfRule type="cellIs" dxfId="15411" priority="209" operator="between">
      <formula>29.5</formula>
      <formula>44.5</formula>
    </cfRule>
    <cfRule type="cellIs" dxfId="15410" priority="210" operator="between">
      <formula>0</formula>
      <formula>29.5</formula>
    </cfRule>
  </conditionalFormatting>
  <conditionalFormatting sqref="F128">
    <cfRule type="cellIs" dxfId="15409" priority="201" operator="between">
      <formula>74.5</formula>
      <formula>100</formula>
    </cfRule>
    <cfRule type="cellIs" dxfId="15408" priority="202" operator="between">
      <formula>59.5</formula>
      <formula>74.5</formula>
    </cfRule>
    <cfRule type="cellIs" dxfId="15407" priority="203" operator="between">
      <formula>44.5</formula>
      <formula>59.5</formula>
    </cfRule>
    <cfRule type="cellIs" dxfId="15406" priority="204" operator="between">
      <formula>29.5</formula>
      <formula>44.5</formula>
    </cfRule>
    <cfRule type="cellIs" dxfId="15405" priority="205" operator="between">
      <formula>0</formula>
      <formula>29.5</formula>
    </cfRule>
  </conditionalFormatting>
  <conditionalFormatting sqref="D131">
    <cfRule type="cellIs" dxfId="15404" priority="196" operator="between">
      <formula>74.5</formula>
      <formula>100</formula>
    </cfRule>
    <cfRule type="cellIs" dxfId="15403" priority="197" operator="between">
      <formula>59.5</formula>
      <formula>74.5</formula>
    </cfRule>
    <cfRule type="cellIs" dxfId="15402" priority="198" operator="between">
      <formula>44.5</formula>
      <formula>59.5</formula>
    </cfRule>
    <cfRule type="cellIs" dxfId="15401" priority="199" operator="between">
      <formula>29.5</formula>
      <formula>44.5</formula>
    </cfRule>
    <cfRule type="cellIs" dxfId="15400" priority="200" operator="between">
      <formula>0</formula>
      <formula>29.5</formula>
    </cfRule>
  </conditionalFormatting>
  <conditionalFormatting sqref="F131">
    <cfRule type="cellIs" dxfId="15399" priority="191" operator="between">
      <formula>74.5</formula>
      <formula>100</formula>
    </cfRule>
    <cfRule type="cellIs" dxfId="15398" priority="192" operator="between">
      <formula>59.5</formula>
      <formula>74.5</formula>
    </cfRule>
    <cfRule type="cellIs" dxfId="15397" priority="193" operator="between">
      <formula>44.5</formula>
      <formula>59.5</formula>
    </cfRule>
    <cfRule type="cellIs" dxfId="15396" priority="194" operator="between">
      <formula>29.5</formula>
      <formula>44.5</formula>
    </cfRule>
    <cfRule type="cellIs" dxfId="15395" priority="195" operator="between">
      <formula>0</formula>
      <formula>29.5</formula>
    </cfRule>
  </conditionalFormatting>
  <conditionalFormatting sqref="D136">
    <cfRule type="cellIs" dxfId="15394" priority="186" operator="between">
      <formula>74.5</formula>
      <formula>100</formula>
    </cfRule>
    <cfRule type="cellIs" dxfId="15393" priority="187" operator="between">
      <formula>59.5</formula>
      <formula>74.5</formula>
    </cfRule>
    <cfRule type="cellIs" dxfId="15392" priority="188" operator="between">
      <formula>44.5</formula>
      <formula>59.5</formula>
    </cfRule>
    <cfRule type="cellIs" dxfId="15391" priority="189" operator="between">
      <formula>29.5</formula>
      <formula>44.5</formula>
    </cfRule>
    <cfRule type="cellIs" dxfId="15390" priority="190" operator="between">
      <formula>0</formula>
      <formula>29.5</formula>
    </cfRule>
  </conditionalFormatting>
  <conditionalFormatting sqref="F136">
    <cfRule type="cellIs" dxfId="15389" priority="181" operator="between">
      <formula>74.5</formula>
      <formula>100</formula>
    </cfRule>
    <cfRule type="cellIs" dxfId="15388" priority="182" operator="between">
      <formula>59.5</formula>
      <formula>74.5</formula>
    </cfRule>
    <cfRule type="cellIs" dxfId="15387" priority="183" operator="between">
      <formula>44.5</formula>
      <formula>59.5</formula>
    </cfRule>
    <cfRule type="cellIs" dxfId="15386" priority="184" operator="between">
      <formula>29.5</formula>
      <formula>44.5</formula>
    </cfRule>
    <cfRule type="cellIs" dxfId="15385" priority="185" operator="between">
      <formula>0</formula>
      <formula>29.5</formula>
    </cfRule>
  </conditionalFormatting>
  <conditionalFormatting sqref="D141">
    <cfRule type="cellIs" dxfId="15384" priority="176" operator="between">
      <formula>74.5</formula>
      <formula>100</formula>
    </cfRule>
    <cfRule type="cellIs" dxfId="15383" priority="177" operator="between">
      <formula>59.5</formula>
      <formula>74.5</formula>
    </cfRule>
    <cfRule type="cellIs" dxfId="15382" priority="178" operator="between">
      <formula>44.5</formula>
      <formula>59.5</formula>
    </cfRule>
    <cfRule type="cellIs" dxfId="15381" priority="179" operator="between">
      <formula>29.5</formula>
      <formula>44.5</formula>
    </cfRule>
    <cfRule type="cellIs" dxfId="15380" priority="180" operator="between">
      <formula>0</formula>
      <formula>29.5</formula>
    </cfRule>
  </conditionalFormatting>
  <conditionalFormatting sqref="F141">
    <cfRule type="cellIs" dxfId="15379" priority="171" operator="between">
      <formula>74.5</formula>
      <formula>100</formula>
    </cfRule>
    <cfRule type="cellIs" dxfId="15378" priority="172" operator="between">
      <formula>59.5</formula>
      <formula>74.5</formula>
    </cfRule>
    <cfRule type="cellIs" dxfId="15377" priority="173" operator="between">
      <formula>44.5</formula>
      <formula>59.5</formula>
    </cfRule>
    <cfRule type="cellIs" dxfId="15376" priority="174" operator="between">
      <formula>29.5</formula>
      <formula>44.5</formula>
    </cfRule>
    <cfRule type="cellIs" dxfId="15375" priority="175" operator="between">
      <formula>0</formula>
      <formula>29.5</formula>
    </cfRule>
  </conditionalFormatting>
  <conditionalFormatting sqref="D147">
    <cfRule type="cellIs" dxfId="15374" priority="166" operator="between">
      <formula>74.5</formula>
      <formula>100</formula>
    </cfRule>
    <cfRule type="cellIs" dxfId="15373" priority="167" operator="between">
      <formula>59.5</formula>
      <formula>74.5</formula>
    </cfRule>
    <cfRule type="cellIs" dxfId="15372" priority="168" operator="between">
      <formula>44.5</formula>
      <formula>59.5</formula>
    </cfRule>
    <cfRule type="cellIs" dxfId="15371" priority="169" operator="between">
      <formula>29.5</formula>
      <formula>44.5</formula>
    </cfRule>
    <cfRule type="cellIs" dxfId="15370" priority="170" operator="between">
      <formula>0</formula>
      <formula>29.5</formula>
    </cfRule>
  </conditionalFormatting>
  <conditionalFormatting sqref="F147">
    <cfRule type="cellIs" dxfId="15369" priority="161" operator="between">
      <formula>74.5</formula>
      <formula>100</formula>
    </cfRule>
    <cfRule type="cellIs" dxfId="15368" priority="162" operator="between">
      <formula>59.5</formula>
      <formula>74.5</formula>
    </cfRule>
    <cfRule type="cellIs" dxfId="15367" priority="163" operator="between">
      <formula>44.5</formula>
      <formula>59.5</formula>
    </cfRule>
    <cfRule type="cellIs" dxfId="15366" priority="164" operator="between">
      <formula>29.5</formula>
      <formula>44.5</formula>
    </cfRule>
    <cfRule type="cellIs" dxfId="15365" priority="165" operator="between">
      <formula>0</formula>
      <formula>29.5</formula>
    </cfRule>
  </conditionalFormatting>
  <conditionalFormatting sqref="D152">
    <cfRule type="cellIs" dxfId="15364" priority="156" operator="between">
      <formula>74.5</formula>
      <formula>100</formula>
    </cfRule>
    <cfRule type="cellIs" dxfId="15363" priority="157" operator="between">
      <formula>59.5</formula>
      <formula>74.5</formula>
    </cfRule>
    <cfRule type="cellIs" dxfId="15362" priority="158" operator="between">
      <formula>44.5</formula>
      <formula>59.5</formula>
    </cfRule>
    <cfRule type="cellIs" dxfId="15361" priority="159" operator="between">
      <formula>29.5</formula>
      <formula>44.5</formula>
    </cfRule>
    <cfRule type="cellIs" dxfId="15360" priority="160" operator="between">
      <formula>0</formula>
      <formula>29.5</formula>
    </cfRule>
  </conditionalFormatting>
  <conditionalFormatting sqref="F152">
    <cfRule type="cellIs" dxfId="15359" priority="151" operator="between">
      <formula>74.5</formula>
      <formula>100</formula>
    </cfRule>
    <cfRule type="cellIs" dxfId="15358" priority="152" operator="between">
      <formula>59.5</formula>
      <formula>74.5</formula>
    </cfRule>
    <cfRule type="cellIs" dxfId="15357" priority="153" operator="between">
      <formula>44.5</formula>
      <formula>59.5</formula>
    </cfRule>
    <cfRule type="cellIs" dxfId="15356" priority="154" operator="between">
      <formula>29.5</formula>
      <formula>44.5</formula>
    </cfRule>
    <cfRule type="cellIs" dxfId="15355" priority="155" operator="between">
      <formula>0</formula>
      <formula>29.5</formula>
    </cfRule>
  </conditionalFormatting>
  <conditionalFormatting sqref="D157">
    <cfRule type="cellIs" dxfId="15354" priority="146" operator="between">
      <formula>74.5</formula>
      <formula>100</formula>
    </cfRule>
    <cfRule type="cellIs" dxfId="15353" priority="147" operator="between">
      <formula>59.5</formula>
      <formula>74.5</formula>
    </cfRule>
    <cfRule type="cellIs" dxfId="15352" priority="148" operator="between">
      <formula>44.5</formula>
      <formula>59.5</formula>
    </cfRule>
    <cfRule type="cellIs" dxfId="15351" priority="149" operator="between">
      <formula>29.5</formula>
      <formula>44.5</formula>
    </cfRule>
    <cfRule type="cellIs" dxfId="15350" priority="150" operator="between">
      <formula>0</formula>
      <formula>29.5</formula>
    </cfRule>
  </conditionalFormatting>
  <conditionalFormatting sqref="F157">
    <cfRule type="cellIs" dxfId="15349" priority="141" operator="between">
      <formula>74.5</formula>
      <formula>100</formula>
    </cfRule>
    <cfRule type="cellIs" dxfId="15348" priority="142" operator="between">
      <formula>59.5</formula>
      <formula>74.5</formula>
    </cfRule>
    <cfRule type="cellIs" dxfId="15347" priority="143" operator="between">
      <formula>44.5</formula>
      <formula>59.5</formula>
    </cfRule>
    <cfRule type="cellIs" dxfId="15346" priority="144" operator="between">
      <formula>29.5</formula>
      <formula>44.5</formula>
    </cfRule>
    <cfRule type="cellIs" dxfId="15345" priority="145" operator="between">
      <formula>0</formula>
      <formula>29.5</formula>
    </cfRule>
  </conditionalFormatting>
  <conditionalFormatting sqref="D160">
    <cfRule type="cellIs" dxfId="15344" priority="136" operator="between">
      <formula>74.5</formula>
      <formula>100</formula>
    </cfRule>
    <cfRule type="cellIs" dxfId="15343" priority="137" operator="between">
      <formula>59.5</formula>
      <formula>74.5</formula>
    </cfRule>
    <cfRule type="cellIs" dxfId="15342" priority="138" operator="between">
      <formula>44.5</formula>
      <formula>59.5</formula>
    </cfRule>
    <cfRule type="cellIs" dxfId="15341" priority="139" operator="between">
      <formula>29.5</formula>
      <formula>44.5</formula>
    </cfRule>
    <cfRule type="cellIs" dxfId="15340" priority="140" operator="between">
      <formula>0</formula>
      <formula>29.5</formula>
    </cfRule>
  </conditionalFormatting>
  <conditionalFormatting sqref="F160">
    <cfRule type="cellIs" dxfId="15339" priority="131" operator="between">
      <formula>74.5</formula>
      <formula>100</formula>
    </cfRule>
    <cfRule type="cellIs" dxfId="15338" priority="132" operator="between">
      <formula>59.5</formula>
      <formula>74.5</formula>
    </cfRule>
    <cfRule type="cellIs" dxfId="15337" priority="133" operator="between">
      <formula>44.5</formula>
      <formula>59.5</formula>
    </cfRule>
    <cfRule type="cellIs" dxfId="15336" priority="134" operator="between">
      <formula>29.5</formula>
      <formula>44.5</formula>
    </cfRule>
    <cfRule type="cellIs" dxfId="15335" priority="135" operator="between">
      <formula>0</formula>
      <formula>29.5</formula>
    </cfRule>
  </conditionalFormatting>
  <conditionalFormatting sqref="D163">
    <cfRule type="cellIs" dxfId="15334" priority="126" operator="between">
      <formula>74.5</formula>
      <formula>100</formula>
    </cfRule>
    <cfRule type="cellIs" dxfId="15333" priority="127" operator="between">
      <formula>59.5</formula>
      <formula>74.5</formula>
    </cfRule>
    <cfRule type="cellIs" dxfId="15332" priority="128" operator="between">
      <formula>44.5</formula>
      <formula>59.5</formula>
    </cfRule>
    <cfRule type="cellIs" dxfId="15331" priority="129" operator="between">
      <formula>29.5</formula>
      <formula>44.5</formula>
    </cfRule>
    <cfRule type="cellIs" dxfId="15330" priority="130" operator="between">
      <formula>0</formula>
      <formula>29.5</formula>
    </cfRule>
  </conditionalFormatting>
  <conditionalFormatting sqref="F163">
    <cfRule type="cellIs" dxfId="15329" priority="121" operator="between">
      <formula>74.5</formula>
      <formula>100</formula>
    </cfRule>
    <cfRule type="cellIs" dxfId="15328" priority="122" operator="between">
      <formula>59.5</formula>
      <formula>74.5</formula>
    </cfRule>
    <cfRule type="cellIs" dxfId="15327" priority="123" operator="between">
      <formula>44.5</formula>
      <formula>59.5</formula>
    </cfRule>
    <cfRule type="cellIs" dxfId="15326" priority="124" operator="between">
      <formula>29.5</formula>
      <formula>44.5</formula>
    </cfRule>
    <cfRule type="cellIs" dxfId="15325" priority="125" operator="between">
      <formula>0</formula>
      <formula>29.5</formula>
    </cfRule>
  </conditionalFormatting>
  <conditionalFormatting sqref="D168">
    <cfRule type="cellIs" dxfId="15324" priority="116" operator="between">
      <formula>74.5</formula>
      <formula>100</formula>
    </cfRule>
    <cfRule type="cellIs" dxfId="15323" priority="117" operator="between">
      <formula>59.5</formula>
      <formula>74.5</formula>
    </cfRule>
    <cfRule type="cellIs" dxfId="15322" priority="118" operator="between">
      <formula>44.5</formula>
      <formula>59.5</formula>
    </cfRule>
    <cfRule type="cellIs" dxfId="15321" priority="119" operator="between">
      <formula>29.5</formula>
      <formula>44.5</formula>
    </cfRule>
    <cfRule type="cellIs" dxfId="15320" priority="120" operator="between">
      <formula>0</formula>
      <formula>29.5</formula>
    </cfRule>
  </conditionalFormatting>
  <conditionalFormatting sqref="F168">
    <cfRule type="cellIs" dxfId="15319" priority="111" operator="between">
      <formula>74.5</formula>
      <formula>100</formula>
    </cfRule>
    <cfRule type="cellIs" dxfId="15318" priority="112" operator="between">
      <formula>59.5</formula>
      <formula>74.5</formula>
    </cfRule>
    <cfRule type="cellIs" dxfId="15317" priority="113" operator="between">
      <formula>44.5</formula>
      <formula>59.5</formula>
    </cfRule>
    <cfRule type="cellIs" dxfId="15316" priority="114" operator="between">
      <formula>29.5</formula>
      <formula>44.5</formula>
    </cfRule>
    <cfRule type="cellIs" dxfId="15315" priority="115" operator="between">
      <formula>0</formula>
      <formula>29.5</formula>
    </cfRule>
  </conditionalFormatting>
  <conditionalFormatting sqref="D175">
    <cfRule type="cellIs" dxfId="15314" priority="106" operator="between">
      <formula>74.5</formula>
      <formula>100</formula>
    </cfRule>
    <cfRule type="cellIs" dxfId="15313" priority="107" operator="between">
      <formula>59.5</formula>
      <formula>74.5</formula>
    </cfRule>
    <cfRule type="cellIs" dxfId="15312" priority="108" operator="between">
      <formula>44.5</formula>
      <formula>59.5</formula>
    </cfRule>
    <cfRule type="cellIs" dxfId="15311" priority="109" operator="between">
      <formula>29.5</formula>
      <formula>44.5</formula>
    </cfRule>
    <cfRule type="cellIs" dxfId="15310" priority="110" operator="between">
      <formula>0</formula>
      <formula>29.5</formula>
    </cfRule>
  </conditionalFormatting>
  <conditionalFormatting sqref="F175">
    <cfRule type="cellIs" dxfId="15309" priority="101" operator="between">
      <formula>74.5</formula>
      <formula>100</formula>
    </cfRule>
    <cfRule type="cellIs" dxfId="15308" priority="102" operator="between">
      <formula>59.5</formula>
      <formula>74.5</formula>
    </cfRule>
    <cfRule type="cellIs" dxfId="15307" priority="103" operator="between">
      <formula>44.5</formula>
      <formula>59.5</formula>
    </cfRule>
    <cfRule type="cellIs" dxfId="15306" priority="104" operator="between">
      <formula>29.5</formula>
      <formula>44.5</formula>
    </cfRule>
    <cfRule type="cellIs" dxfId="15305" priority="105" operator="between">
      <formula>0</formula>
      <formula>29.5</formula>
    </cfRule>
  </conditionalFormatting>
  <conditionalFormatting sqref="D177">
    <cfRule type="cellIs" dxfId="15304" priority="96" operator="between">
      <formula>74.5</formula>
      <formula>100</formula>
    </cfRule>
    <cfRule type="cellIs" dxfId="15303" priority="97" operator="between">
      <formula>59.5</formula>
      <formula>74.5</formula>
    </cfRule>
    <cfRule type="cellIs" dxfId="15302" priority="98" operator="between">
      <formula>44.5</formula>
      <formula>59.5</formula>
    </cfRule>
    <cfRule type="cellIs" dxfId="15301" priority="99" operator="between">
      <formula>29.5</formula>
      <formula>44.5</formula>
    </cfRule>
    <cfRule type="cellIs" dxfId="15300" priority="100" operator="between">
      <formula>0</formula>
      <formula>29.5</formula>
    </cfRule>
  </conditionalFormatting>
  <conditionalFormatting sqref="F177">
    <cfRule type="cellIs" dxfId="15299" priority="91" operator="between">
      <formula>74.5</formula>
      <formula>100</formula>
    </cfRule>
    <cfRule type="cellIs" dxfId="15298" priority="92" operator="between">
      <formula>59.5</formula>
      <formula>74.5</formula>
    </cfRule>
    <cfRule type="cellIs" dxfId="15297" priority="93" operator="between">
      <formula>44.5</formula>
      <formula>59.5</formula>
    </cfRule>
    <cfRule type="cellIs" dxfId="15296" priority="94" operator="between">
      <formula>29.5</formula>
      <formula>44.5</formula>
    </cfRule>
    <cfRule type="cellIs" dxfId="15295" priority="95" operator="between">
      <formula>0</formula>
      <formula>29.5</formula>
    </cfRule>
  </conditionalFormatting>
  <conditionalFormatting sqref="D180">
    <cfRule type="cellIs" dxfId="15294" priority="86" operator="between">
      <formula>74.5</formula>
      <formula>100</formula>
    </cfRule>
    <cfRule type="cellIs" dxfId="15293" priority="87" operator="between">
      <formula>59.5</formula>
      <formula>74.5</formula>
    </cfRule>
    <cfRule type="cellIs" dxfId="15292" priority="88" operator="between">
      <formula>44.5</formula>
      <formula>59.5</formula>
    </cfRule>
    <cfRule type="cellIs" dxfId="15291" priority="89" operator="between">
      <formula>29.5</formula>
      <formula>44.5</formula>
    </cfRule>
    <cfRule type="cellIs" dxfId="15290" priority="90" operator="between">
      <formula>0</formula>
      <formula>29.5</formula>
    </cfRule>
  </conditionalFormatting>
  <conditionalFormatting sqref="F180">
    <cfRule type="cellIs" dxfId="15289" priority="81" operator="between">
      <formula>74.5</formula>
      <formula>100</formula>
    </cfRule>
    <cfRule type="cellIs" dxfId="15288" priority="82" operator="between">
      <formula>59.5</formula>
      <formula>74.5</formula>
    </cfRule>
    <cfRule type="cellIs" dxfId="15287" priority="83" operator="between">
      <formula>44.5</formula>
      <formula>59.5</formula>
    </cfRule>
    <cfRule type="cellIs" dxfId="15286" priority="84" operator="between">
      <formula>29.5</formula>
      <formula>44.5</formula>
    </cfRule>
    <cfRule type="cellIs" dxfId="15285" priority="85" operator="between">
      <formula>0</formula>
      <formula>29.5</formula>
    </cfRule>
  </conditionalFormatting>
  <conditionalFormatting sqref="D184">
    <cfRule type="cellIs" dxfId="15284" priority="76" operator="between">
      <formula>74.5</formula>
      <formula>100</formula>
    </cfRule>
    <cfRule type="cellIs" dxfId="15283" priority="77" operator="between">
      <formula>59.5</formula>
      <formula>74.5</formula>
    </cfRule>
    <cfRule type="cellIs" dxfId="15282" priority="78" operator="between">
      <formula>44.5</formula>
      <formula>59.5</formula>
    </cfRule>
    <cfRule type="cellIs" dxfId="15281" priority="79" operator="between">
      <formula>29.5</formula>
      <formula>44.5</formula>
    </cfRule>
    <cfRule type="cellIs" dxfId="15280" priority="80" operator="between">
      <formula>0</formula>
      <formula>29.5</formula>
    </cfRule>
  </conditionalFormatting>
  <conditionalFormatting sqref="F184">
    <cfRule type="cellIs" dxfId="15279" priority="71" operator="between">
      <formula>74.5</formula>
      <formula>100</formula>
    </cfRule>
    <cfRule type="cellIs" dxfId="15278" priority="72" operator="between">
      <formula>59.5</formula>
      <formula>74.5</formula>
    </cfRule>
    <cfRule type="cellIs" dxfId="15277" priority="73" operator="between">
      <formula>44.5</formula>
      <formula>59.5</formula>
    </cfRule>
    <cfRule type="cellIs" dxfId="15276" priority="74" operator="between">
      <formula>29.5</formula>
      <formula>44.5</formula>
    </cfRule>
    <cfRule type="cellIs" dxfId="15275" priority="75" operator="between">
      <formula>0</formula>
      <formula>29.5</formula>
    </cfRule>
  </conditionalFormatting>
  <conditionalFormatting sqref="D186">
    <cfRule type="cellIs" dxfId="15274" priority="66" operator="between">
      <formula>74.5</formula>
      <formula>100</formula>
    </cfRule>
    <cfRule type="cellIs" dxfId="15273" priority="67" operator="between">
      <formula>59.5</formula>
      <formula>74.5</formula>
    </cfRule>
    <cfRule type="cellIs" dxfId="15272" priority="68" operator="between">
      <formula>44.5</formula>
      <formula>59.5</formula>
    </cfRule>
    <cfRule type="cellIs" dxfId="15271" priority="69" operator="between">
      <formula>29.5</formula>
      <formula>44.5</formula>
    </cfRule>
    <cfRule type="cellIs" dxfId="15270" priority="70" operator="between">
      <formula>0</formula>
      <formula>29.5</formula>
    </cfRule>
  </conditionalFormatting>
  <conditionalFormatting sqref="F186">
    <cfRule type="cellIs" dxfId="15269" priority="61" operator="between">
      <formula>74.5</formula>
      <formula>100</formula>
    </cfRule>
    <cfRule type="cellIs" dxfId="15268" priority="62" operator="between">
      <formula>59.5</formula>
      <formula>74.5</formula>
    </cfRule>
    <cfRule type="cellIs" dxfId="15267" priority="63" operator="between">
      <formula>44.5</formula>
      <formula>59.5</formula>
    </cfRule>
    <cfRule type="cellIs" dxfId="15266" priority="64" operator="between">
      <formula>29.5</formula>
      <formula>44.5</formula>
    </cfRule>
    <cfRule type="cellIs" dxfId="15265" priority="65" operator="between">
      <formula>0</formula>
      <formula>29.5</formula>
    </cfRule>
  </conditionalFormatting>
  <conditionalFormatting sqref="D190">
    <cfRule type="cellIs" dxfId="15264" priority="56" operator="between">
      <formula>74.5</formula>
      <formula>100</formula>
    </cfRule>
    <cfRule type="cellIs" dxfId="15263" priority="57" operator="between">
      <formula>59.5</formula>
      <formula>74.5</formula>
    </cfRule>
    <cfRule type="cellIs" dxfId="15262" priority="58" operator="between">
      <formula>44.5</formula>
      <formula>59.5</formula>
    </cfRule>
    <cfRule type="cellIs" dxfId="15261" priority="59" operator="between">
      <formula>29.5</formula>
      <formula>44.5</formula>
    </cfRule>
    <cfRule type="cellIs" dxfId="15260" priority="60" operator="between">
      <formula>0</formula>
      <formula>29.5</formula>
    </cfRule>
  </conditionalFormatting>
  <conditionalFormatting sqref="F190">
    <cfRule type="cellIs" dxfId="15259" priority="51" operator="between">
      <formula>74.5</formula>
      <formula>100</formula>
    </cfRule>
    <cfRule type="cellIs" dxfId="15258" priority="52" operator="between">
      <formula>59.5</formula>
      <formula>74.5</formula>
    </cfRule>
    <cfRule type="cellIs" dxfId="15257" priority="53" operator="between">
      <formula>44.5</formula>
      <formula>59.5</formula>
    </cfRule>
    <cfRule type="cellIs" dxfId="15256" priority="54" operator="between">
      <formula>29.5</formula>
      <formula>44.5</formula>
    </cfRule>
    <cfRule type="cellIs" dxfId="15255" priority="55" operator="between">
      <formula>0</formula>
      <formula>29.5</formula>
    </cfRule>
  </conditionalFormatting>
  <conditionalFormatting sqref="D194">
    <cfRule type="cellIs" dxfId="15254" priority="46" operator="between">
      <formula>74.5</formula>
      <formula>100</formula>
    </cfRule>
    <cfRule type="cellIs" dxfId="15253" priority="47" operator="between">
      <formula>59.5</formula>
      <formula>74.5</formula>
    </cfRule>
    <cfRule type="cellIs" dxfId="15252" priority="48" operator="between">
      <formula>44.5</formula>
      <formula>59.5</formula>
    </cfRule>
    <cfRule type="cellIs" dxfId="15251" priority="49" operator="between">
      <formula>29.5</formula>
      <formula>44.5</formula>
    </cfRule>
    <cfRule type="cellIs" dxfId="15250" priority="50" operator="between">
      <formula>0</formula>
      <formula>29.5</formula>
    </cfRule>
  </conditionalFormatting>
  <conditionalFormatting sqref="F194">
    <cfRule type="cellIs" dxfId="15249" priority="41" operator="between">
      <formula>74.5</formula>
      <formula>100</formula>
    </cfRule>
    <cfRule type="cellIs" dxfId="15248" priority="42" operator="between">
      <formula>59.5</formula>
      <formula>74.5</formula>
    </cfRule>
    <cfRule type="cellIs" dxfId="15247" priority="43" operator="between">
      <formula>44.5</formula>
      <formula>59.5</formula>
    </cfRule>
    <cfRule type="cellIs" dxfId="15246" priority="44" operator="between">
      <formula>29.5</formula>
      <formula>44.5</formula>
    </cfRule>
    <cfRule type="cellIs" dxfId="15245" priority="45" operator="between">
      <formula>0</formula>
      <formula>29.5</formula>
    </cfRule>
  </conditionalFormatting>
  <conditionalFormatting sqref="D199">
    <cfRule type="cellIs" dxfId="15244" priority="36" operator="between">
      <formula>74.5</formula>
      <formula>100</formula>
    </cfRule>
    <cfRule type="cellIs" dxfId="15243" priority="37" operator="between">
      <formula>59.5</formula>
      <formula>74.5</formula>
    </cfRule>
    <cfRule type="cellIs" dxfId="15242" priority="38" operator="between">
      <formula>44.5</formula>
      <formula>59.5</formula>
    </cfRule>
    <cfRule type="cellIs" dxfId="15241" priority="39" operator="between">
      <formula>29.5</formula>
      <formula>44.5</formula>
    </cfRule>
    <cfRule type="cellIs" dxfId="15240" priority="40" operator="between">
      <formula>0</formula>
      <formula>29.5</formula>
    </cfRule>
  </conditionalFormatting>
  <conditionalFormatting sqref="F199">
    <cfRule type="cellIs" dxfId="15239" priority="31" operator="between">
      <formula>74.5</formula>
      <formula>100</formula>
    </cfRule>
    <cfRule type="cellIs" dxfId="15238" priority="32" operator="between">
      <formula>59.5</formula>
      <formula>74.5</formula>
    </cfRule>
    <cfRule type="cellIs" dxfId="15237" priority="33" operator="between">
      <formula>44.5</formula>
      <formula>59.5</formula>
    </cfRule>
    <cfRule type="cellIs" dxfId="15236" priority="34" operator="between">
      <formula>29.5</formula>
      <formula>44.5</formula>
    </cfRule>
    <cfRule type="cellIs" dxfId="15235" priority="35" operator="between">
      <formula>0</formula>
      <formula>29.5</formula>
    </cfRule>
  </conditionalFormatting>
  <conditionalFormatting sqref="D202">
    <cfRule type="cellIs" dxfId="15234" priority="26" operator="between">
      <formula>74.5</formula>
      <formula>100</formula>
    </cfRule>
    <cfRule type="cellIs" dxfId="15233" priority="27" operator="between">
      <formula>59.5</formula>
      <formula>74.5</formula>
    </cfRule>
    <cfRule type="cellIs" dxfId="15232" priority="28" operator="between">
      <formula>44.5</formula>
      <formula>59.5</formula>
    </cfRule>
    <cfRule type="cellIs" dxfId="15231" priority="29" operator="between">
      <formula>29.5</formula>
      <formula>44.5</formula>
    </cfRule>
    <cfRule type="cellIs" dxfId="15230" priority="30" operator="between">
      <formula>0</formula>
      <formula>29.5</formula>
    </cfRule>
  </conditionalFormatting>
  <conditionalFormatting sqref="F202">
    <cfRule type="cellIs" dxfId="15229" priority="21" operator="between">
      <formula>74.5</formula>
      <formula>100</formula>
    </cfRule>
    <cfRule type="cellIs" dxfId="15228" priority="22" operator="between">
      <formula>59.5</formula>
      <formula>74.5</formula>
    </cfRule>
    <cfRule type="cellIs" dxfId="15227" priority="23" operator="between">
      <formula>44.5</formula>
      <formula>59.5</formula>
    </cfRule>
    <cfRule type="cellIs" dxfId="15226" priority="24" operator="between">
      <formula>29.5</formula>
      <formula>44.5</formula>
    </cfRule>
    <cfRule type="cellIs" dxfId="15225" priority="25" operator="between">
      <formula>0</formula>
      <formula>29.5</formula>
    </cfRule>
  </conditionalFormatting>
  <conditionalFormatting sqref="D208">
    <cfRule type="cellIs" dxfId="15224" priority="16" operator="between">
      <formula>74.5</formula>
      <formula>100</formula>
    </cfRule>
    <cfRule type="cellIs" dxfId="15223" priority="17" operator="between">
      <formula>59.5</formula>
      <formula>74.5</formula>
    </cfRule>
    <cfRule type="cellIs" dxfId="15222" priority="18" operator="between">
      <formula>44.5</formula>
      <formula>59.5</formula>
    </cfRule>
    <cfRule type="cellIs" dxfId="15221" priority="19" operator="between">
      <formula>29.5</formula>
      <formula>44.5</formula>
    </cfRule>
    <cfRule type="cellIs" dxfId="15220" priority="20" operator="between">
      <formula>0</formula>
      <formula>29.5</formula>
    </cfRule>
  </conditionalFormatting>
  <conditionalFormatting sqref="F208">
    <cfRule type="cellIs" dxfId="15219" priority="11" operator="between">
      <formula>74.5</formula>
      <formula>100</formula>
    </cfRule>
    <cfRule type="cellIs" dxfId="15218" priority="12" operator="between">
      <formula>59.5</formula>
      <formula>74.5</formula>
    </cfRule>
    <cfRule type="cellIs" dxfId="15217" priority="13" operator="between">
      <formula>44.5</formula>
      <formula>59.5</formula>
    </cfRule>
    <cfRule type="cellIs" dxfId="15216" priority="14" operator="between">
      <formula>29.5</formula>
      <formula>44.5</formula>
    </cfRule>
    <cfRule type="cellIs" dxfId="15215" priority="15" operator="between">
      <formula>0</formula>
      <formula>29.5</formula>
    </cfRule>
  </conditionalFormatting>
  <conditionalFormatting sqref="D213">
    <cfRule type="cellIs" dxfId="15214" priority="6" operator="between">
      <formula>74.5</formula>
      <formula>100</formula>
    </cfRule>
    <cfRule type="cellIs" dxfId="15213" priority="7" operator="between">
      <formula>59.5</formula>
      <formula>74.5</formula>
    </cfRule>
    <cfRule type="cellIs" dxfId="15212" priority="8" operator="between">
      <formula>44.5</formula>
      <formula>59.5</formula>
    </cfRule>
    <cfRule type="cellIs" dxfId="15211" priority="9" operator="between">
      <formula>29.5</formula>
      <formula>44.5</formula>
    </cfRule>
    <cfRule type="cellIs" dxfId="15210" priority="10" operator="between">
      <formula>0</formula>
      <formula>29.5</formula>
    </cfRule>
  </conditionalFormatting>
  <hyperlinks>
    <hyperlink ref="B1" location="Welcome!A1" display="Back to Welcome page" xr:uid="{BB61B14C-D258-48D6-ADEF-99244596899E}"/>
    <hyperlink ref="B1:D1" location="Bienvenue!A1" display="Retourner à la page d'accueil" xr:uid="{7D5179E6-D51E-4790-8E18-6852569068DA}"/>
  </hyperlinks>
  <pageMargins left="0.7" right="0.7" top="0.75" bottom="0.75" header="0.3" footer="0.3"/>
  <pageSetup paperSize="9" orientation="portrait" horizontalDpi="4294967293"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19BBD-6E5E-4D9B-837B-FD635BA516DB}">
  <dimension ref="A1:J255"/>
  <sheetViews>
    <sheetView showGridLines="0" zoomScale="80" zoomScaleNormal="80" workbookViewId="0">
      <pane xSplit="4" ySplit="7" topLeftCell="E8" activePane="bottomRight" state="frozen"/>
      <selection activeCell="B3" sqref="B3"/>
      <selection pane="topRight" activeCell="B3" sqref="B3"/>
      <selection pane="bottomLeft" activeCell="B3" sqref="B3"/>
      <selection pane="bottomRight" activeCell="B1" sqref="B1:D1"/>
    </sheetView>
  </sheetViews>
  <sheetFormatPr defaultColWidth="9.140625" defaultRowHeight="1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s>
  <sheetData>
    <row r="1" spans="1:10" s="6" customFormat="1" ht="18">
      <c r="A1" s="66"/>
      <c r="B1" s="474" t="s">
        <v>6701</v>
      </c>
      <c r="C1" s="474"/>
      <c r="D1" s="475"/>
      <c r="E1" s="7"/>
      <c r="G1" s="8"/>
      <c r="H1" s="7"/>
      <c r="I1" s="7"/>
      <c r="J1" s="7"/>
    </row>
    <row r="2" spans="1:10" s="6" customFormat="1" ht="14.25">
      <c r="A2" s="15"/>
      <c r="B2" s="15"/>
      <c r="C2" s="15"/>
      <c r="D2" s="15"/>
      <c r="E2" s="7"/>
      <c r="G2" s="8"/>
      <c r="H2" s="7"/>
      <c r="I2" s="7"/>
      <c r="J2" s="7"/>
    </row>
    <row r="3" spans="1:10" s="6" customFormat="1" ht="23.25">
      <c r="B3" s="3" t="s">
        <v>6976</v>
      </c>
      <c r="C3" s="7"/>
      <c r="D3" s="7"/>
      <c r="E3" s="7"/>
      <c r="G3" s="8"/>
      <c r="H3" s="7"/>
      <c r="I3" s="7"/>
      <c r="J3" s="7"/>
    </row>
    <row r="4" spans="1:10" s="6" customFormat="1" ht="14.25">
      <c r="C4" s="7"/>
      <c r="D4" s="7"/>
      <c r="E4" s="7"/>
      <c r="G4" s="8"/>
      <c r="H4" s="7"/>
      <c r="I4" s="7"/>
      <c r="J4" s="7"/>
    </row>
    <row r="5" spans="1:10" s="6" customFormat="1">
      <c r="B5" s="4" t="s">
        <v>6356</v>
      </c>
      <c r="C5" s="9"/>
      <c r="D5" s="9"/>
      <c r="E5" s="9"/>
      <c r="F5" s="10"/>
      <c r="G5" s="11"/>
      <c r="H5" s="9"/>
      <c r="I5" s="9"/>
      <c r="J5" s="9"/>
    </row>
    <row r="6" spans="1:10" s="6" customFormat="1" ht="14.25">
      <c r="C6" s="7"/>
      <c r="D6" s="7"/>
      <c r="E6" s="7"/>
      <c r="G6" s="8"/>
      <c r="H6" s="7"/>
      <c r="I6" s="7"/>
      <c r="J6" s="7"/>
    </row>
    <row r="7" spans="1:10" s="6" customFormat="1" ht="30">
      <c r="A7"/>
      <c r="B7" s="401" t="s">
        <v>5769</v>
      </c>
      <c r="C7" s="401" t="s">
        <v>243</v>
      </c>
      <c r="D7" s="401" t="s">
        <v>6350</v>
      </c>
      <c r="E7" s="401" t="s">
        <v>6351</v>
      </c>
      <c r="F7" s="401" t="s">
        <v>6352</v>
      </c>
      <c r="G7" s="401" t="s">
        <v>5778</v>
      </c>
      <c r="H7" s="401" t="s">
        <v>6353</v>
      </c>
      <c r="I7" s="401" t="s">
        <v>6354</v>
      </c>
      <c r="J7" s="401" t="s">
        <v>6355</v>
      </c>
    </row>
    <row r="8" spans="1:10" s="6" customFormat="1">
      <c r="B8" s="335">
        <v>1</v>
      </c>
      <c r="C8" s="336" t="s">
        <v>5763</v>
      </c>
      <c r="D8" s="336" t="s">
        <v>5508</v>
      </c>
      <c r="E8" s="336"/>
      <c r="F8" s="335"/>
      <c r="G8" s="281"/>
      <c r="H8" s="336" t="s">
        <v>5794</v>
      </c>
      <c r="I8" s="336"/>
      <c r="J8" s="30"/>
    </row>
    <row r="9" spans="1:10" s="6" customFormat="1" ht="25.5">
      <c r="B9" s="333">
        <v>1.1000000000000001</v>
      </c>
      <c r="C9" s="334" t="s">
        <v>5764</v>
      </c>
      <c r="D9" s="334" t="s">
        <v>5782</v>
      </c>
      <c r="E9" s="334"/>
      <c r="F9" s="333"/>
      <c r="G9" s="278"/>
      <c r="H9" s="334" t="s">
        <v>5794</v>
      </c>
      <c r="I9" s="334"/>
      <c r="J9" s="34"/>
    </row>
    <row r="10" spans="1:10" s="6" customFormat="1" ht="255">
      <c r="B10" s="331" t="s">
        <v>2</v>
      </c>
      <c r="C10" s="332" t="s">
        <v>5783</v>
      </c>
      <c r="D10" s="332" t="s">
        <v>5784</v>
      </c>
      <c r="E10" s="332" t="s">
        <v>5785</v>
      </c>
      <c r="F10" s="331" t="s">
        <v>244</v>
      </c>
      <c r="G10" s="331" t="s">
        <v>3</v>
      </c>
      <c r="H10" s="332" t="s">
        <v>5786</v>
      </c>
      <c r="I10" s="332" t="s">
        <v>2968</v>
      </c>
      <c r="J10" s="16" t="s">
        <v>2969</v>
      </c>
    </row>
    <row r="11" spans="1:10" s="6" customFormat="1" ht="127.5">
      <c r="B11" s="331" t="s">
        <v>4</v>
      </c>
      <c r="C11" s="332" t="s">
        <v>5765</v>
      </c>
      <c r="D11" s="332" t="s">
        <v>5787</v>
      </c>
      <c r="E11" s="332" t="s">
        <v>5788</v>
      </c>
      <c r="F11" s="331" t="s">
        <v>247</v>
      </c>
      <c r="G11" s="331" t="s">
        <v>3</v>
      </c>
      <c r="H11" s="332" t="s">
        <v>5789</v>
      </c>
      <c r="I11" s="332" t="s">
        <v>2970</v>
      </c>
      <c r="J11" s="16" t="s">
        <v>2971</v>
      </c>
    </row>
    <row r="12" spans="1:10" s="6" customFormat="1" ht="216.75">
      <c r="B12" s="331" t="s">
        <v>5</v>
      </c>
      <c r="C12" s="332" t="s">
        <v>5765</v>
      </c>
      <c r="D12" s="332" t="s">
        <v>5790</v>
      </c>
      <c r="E12" s="332" t="s">
        <v>5791</v>
      </c>
      <c r="F12" s="331" t="s">
        <v>244</v>
      </c>
      <c r="G12" s="331" t="s">
        <v>3</v>
      </c>
      <c r="H12" s="332" t="s">
        <v>6502</v>
      </c>
      <c r="I12" s="332" t="s">
        <v>2972</v>
      </c>
      <c r="J12" s="16" t="s">
        <v>2973</v>
      </c>
    </row>
    <row r="13" spans="1:10" s="5" customFormat="1">
      <c r="B13" s="337" t="s">
        <v>6</v>
      </c>
      <c r="C13" s="338" t="s">
        <v>5766</v>
      </c>
      <c r="D13" s="338" t="s">
        <v>5793</v>
      </c>
      <c r="E13" s="338"/>
      <c r="F13" s="337"/>
      <c r="G13" s="286"/>
      <c r="H13" s="338" t="s">
        <v>5794</v>
      </c>
      <c r="I13" s="338"/>
      <c r="J13" s="40"/>
    </row>
    <row r="14" spans="1:10" s="6" customFormat="1" ht="127.5">
      <c r="B14" s="331" t="s">
        <v>7</v>
      </c>
      <c r="C14" s="332" t="s">
        <v>5766</v>
      </c>
      <c r="D14" s="332" t="s">
        <v>5795</v>
      </c>
      <c r="E14" s="332" t="s">
        <v>5796</v>
      </c>
      <c r="F14" s="331" t="s">
        <v>249</v>
      </c>
      <c r="G14" s="331">
        <v>80</v>
      </c>
      <c r="H14" s="332" t="s">
        <v>5909</v>
      </c>
      <c r="I14" s="332" t="s">
        <v>2974</v>
      </c>
      <c r="J14" s="16" t="s">
        <v>2975</v>
      </c>
    </row>
    <row r="15" spans="1:10" s="6" customFormat="1" ht="165.75">
      <c r="B15" s="331" t="s">
        <v>8</v>
      </c>
      <c r="C15" s="332" t="s">
        <v>5766</v>
      </c>
      <c r="D15" s="332" t="s">
        <v>5798</v>
      </c>
      <c r="E15" s="332" t="s">
        <v>5799</v>
      </c>
      <c r="F15" s="331" t="s">
        <v>244</v>
      </c>
      <c r="G15" s="331">
        <v>100</v>
      </c>
      <c r="H15" s="332" t="s">
        <v>5902</v>
      </c>
      <c r="I15" s="332" t="s">
        <v>2976</v>
      </c>
      <c r="J15" s="16" t="s">
        <v>2975</v>
      </c>
    </row>
    <row r="16" spans="1:10" s="6" customFormat="1" ht="229.5">
      <c r="B16" s="331" t="s">
        <v>9</v>
      </c>
      <c r="C16" s="332" t="s">
        <v>5766</v>
      </c>
      <c r="D16" s="332" t="s">
        <v>5801</v>
      </c>
      <c r="E16" s="332" t="s">
        <v>5802</v>
      </c>
      <c r="F16" s="331" t="s">
        <v>253</v>
      </c>
      <c r="G16" s="331">
        <v>50</v>
      </c>
      <c r="H16" s="332" t="s">
        <v>6396</v>
      </c>
      <c r="I16" s="332" t="s">
        <v>2977</v>
      </c>
      <c r="J16" s="16" t="s">
        <v>2975</v>
      </c>
    </row>
    <row r="17" spans="2:10" s="5" customFormat="1">
      <c r="B17" s="337" t="s">
        <v>10</v>
      </c>
      <c r="C17" s="338" t="s">
        <v>5766</v>
      </c>
      <c r="D17" s="338" t="s">
        <v>5803</v>
      </c>
      <c r="E17" s="338"/>
      <c r="F17" s="337"/>
      <c r="G17" s="286"/>
      <c r="H17" s="338" t="s">
        <v>5794</v>
      </c>
      <c r="I17" s="338"/>
      <c r="J17" s="40"/>
    </row>
    <row r="18" spans="2:10" s="6" customFormat="1" ht="165.75">
      <c r="B18" s="340" t="s">
        <v>11</v>
      </c>
      <c r="C18" s="341" t="s">
        <v>5766</v>
      </c>
      <c r="D18" s="341" t="s">
        <v>5804</v>
      </c>
      <c r="E18" s="341" t="s">
        <v>5805</v>
      </c>
      <c r="F18" s="340" t="s">
        <v>253</v>
      </c>
      <c r="G18" s="340">
        <v>0</v>
      </c>
      <c r="H18" s="341" t="s">
        <v>5806</v>
      </c>
      <c r="I18" s="341" t="s">
        <v>2978</v>
      </c>
      <c r="J18" s="43" t="s">
        <v>2975</v>
      </c>
    </row>
    <row r="19" spans="2:10" s="6" customFormat="1" ht="165.75">
      <c r="B19" s="340" t="s">
        <v>12</v>
      </c>
      <c r="C19" s="341" t="s">
        <v>5766</v>
      </c>
      <c r="D19" s="341" t="s">
        <v>5807</v>
      </c>
      <c r="E19" s="341" t="s">
        <v>5808</v>
      </c>
      <c r="F19" s="340" t="s">
        <v>253</v>
      </c>
      <c r="G19" s="340">
        <v>0</v>
      </c>
      <c r="H19" s="341" t="s">
        <v>5806</v>
      </c>
      <c r="I19" s="341" t="s">
        <v>2978</v>
      </c>
      <c r="J19" s="43" t="s">
        <v>2975</v>
      </c>
    </row>
    <row r="20" spans="2:10" s="6" customFormat="1" ht="165.75">
      <c r="B20" s="340" t="s">
        <v>13</v>
      </c>
      <c r="C20" s="341" t="s">
        <v>5766</v>
      </c>
      <c r="D20" s="341" t="s">
        <v>5809</v>
      </c>
      <c r="E20" s="341" t="s">
        <v>5810</v>
      </c>
      <c r="F20" s="340" t="s">
        <v>253</v>
      </c>
      <c r="G20" s="340">
        <v>0</v>
      </c>
      <c r="H20" s="341" t="s">
        <v>5806</v>
      </c>
      <c r="I20" s="341" t="s">
        <v>2978</v>
      </c>
      <c r="J20" s="43" t="s">
        <v>2979</v>
      </c>
    </row>
    <row r="21" spans="2:10" s="6" customFormat="1" ht="204">
      <c r="B21" s="340" t="s">
        <v>14</v>
      </c>
      <c r="C21" s="341" t="s">
        <v>5766</v>
      </c>
      <c r="D21" s="341" t="s">
        <v>5811</v>
      </c>
      <c r="E21" s="341" t="s">
        <v>5812</v>
      </c>
      <c r="F21" s="340" t="s">
        <v>260</v>
      </c>
      <c r="G21" s="340">
        <v>0</v>
      </c>
      <c r="H21" s="341" t="s">
        <v>5806</v>
      </c>
      <c r="I21" s="341" t="s">
        <v>2978</v>
      </c>
      <c r="J21" s="43" t="s">
        <v>2975</v>
      </c>
    </row>
    <row r="22" spans="2:10" s="6" customFormat="1" ht="25.5">
      <c r="B22" s="337" t="s">
        <v>15</v>
      </c>
      <c r="C22" s="338" t="s">
        <v>5767</v>
      </c>
      <c r="D22" s="338" t="s">
        <v>5813</v>
      </c>
      <c r="E22" s="338"/>
      <c r="F22" s="337"/>
      <c r="G22" s="286"/>
      <c r="H22" s="338" t="s">
        <v>5794</v>
      </c>
      <c r="I22" s="338"/>
      <c r="J22" s="40"/>
    </row>
    <row r="23" spans="2:10" s="6" customFormat="1" ht="191.25">
      <c r="B23" s="331" t="s">
        <v>16</v>
      </c>
      <c r="C23" s="332" t="s">
        <v>5767</v>
      </c>
      <c r="D23" s="332" t="s">
        <v>5814</v>
      </c>
      <c r="E23" s="332" t="s">
        <v>5815</v>
      </c>
      <c r="F23" s="331" t="s">
        <v>247</v>
      </c>
      <c r="G23" s="331">
        <v>0</v>
      </c>
      <c r="H23" s="332" t="s">
        <v>5816</v>
      </c>
      <c r="I23" s="332" t="s">
        <v>2980</v>
      </c>
      <c r="J23" s="16" t="s">
        <v>2981</v>
      </c>
    </row>
    <row r="24" spans="2:10" s="6" customFormat="1" ht="153">
      <c r="B24" s="331" t="s">
        <v>17</v>
      </c>
      <c r="C24" s="332" t="s">
        <v>5767</v>
      </c>
      <c r="D24" s="332" t="s">
        <v>5817</v>
      </c>
      <c r="E24" s="332" t="s">
        <v>5818</v>
      </c>
      <c r="F24" s="331" t="s">
        <v>247</v>
      </c>
      <c r="G24" s="331">
        <v>0</v>
      </c>
      <c r="H24" s="332" t="s">
        <v>5819</v>
      </c>
      <c r="I24" s="332" t="s">
        <v>2982</v>
      </c>
      <c r="J24" s="16" t="s">
        <v>2983</v>
      </c>
    </row>
    <row r="25" spans="2:10" s="6" customFormat="1" ht="191.25">
      <c r="B25" s="331" t="s">
        <v>18</v>
      </c>
      <c r="C25" s="332" t="s">
        <v>5767</v>
      </c>
      <c r="D25" s="332" t="s">
        <v>5820</v>
      </c>
      <c r="E25" s="332" t="s">
        <v>5821</v>
      </c>
      <c r="F25" s="331" t="s">
        <v>247</v>
      </c>
      <c r="G25" s="331">
        <v>0</v>
      </c>
      <c r="H25" s="332" t="s">
        <v>5822</v>
      </c>
      <c r="I25" s="332" t="s">
        <v>2984</v>
      </c>
      <c r="J25" s="16" t="s">
        <v>2985</v>
      </c>
    </row>
    <row r="26" spans="2:10" s="6" customFormat="1" ht="153">
      <c r="B26" s="331" t="s">
        <v>19</v>
      </c>
      <c r="C26" s="332" t="s">
        <v>5767</v>
      </c>
      <c r="D26" s="332" t="s">
        <v>5823</v>
      </c>
      <c r="E26" s="332" t="s">
        <v>5824</v>
      </c>
      <c r="F26" s="331" t="s">
        <v>247</v>
      </c>
      <c r="G26" s="331">
        <v>0</v>
      </c>
      <c r="H26" s="332" t="s">
        <v>5825</v>
      </c>
      <c r="I26" s="332" t="s">
        <v>2986</v>
      </c>
      <c r="J26" s="16"/>
    </row>
    <row r="27" spans="2:10" s="5" customFormat="1" ht="25.5">
      <c r="B27" s="337" t="s">
        <v>20</v>
      </c>
      <c r="C27" s="338" t="s">
        <v>5766</v>
      </c>
      <c r="D27" s="338" t="s">
        <v>5826</v>
      </c>
      <c r="E27" s="338"/>
      <c r="F27" s="337"/>
      <c r="G27" s="286"/>
      <c r="H27" s="338" t="s">
        <v>5794</v>
      </c>
      <c r="I27" s="338"/>
      <c r="J27" s="40"/>
    </row>
    <row r="28" spans="2:10" s="6" customFormat="1" ht="242.25">
      <c r="B28" s="331" t="s">
        <v>21</v>
      </c>
      <c r="C28" s="332" t="s">
        <v>5766</v>
      </c>
      <c r="D28" s="332" t="s">
        <v>5827</v>
      </c>
      <c r="E28" s="332" t="s">
        <v>5828</v>
      </c>
      <c r="F28" s="331" t="s">
        <v>260</v>
      </c>
      <c r="G28" s="331" t="s">
        <v>3</v>
      </c>
      <c r="H28" s="332" t="s">
        <v>6170</v>
      </c>
      <c r="I28" s="332" t="s">
        <v>2987</v>
      </c>
      <c r="J28" s="16" t="s">
        <v>2988</v>
      </c>
    </row>
    <row r="29" spans="2:10" s="6" customFormat="1" ht="191.25">
      <c r="B29" s="331" t="s">
        <v>22</v>
      </c>
      <c r="C29" s="332" t="s">
        <v>5766</v>
      </c>
      <c r="D29" s="332" t="s">
        <v>5830</v>
      </c>
      <c r="E29" s="332" t="s">
        <v>5831</v>
      </c>
      <c r="F29" s="331" t="s">
        <v>260</v>
      </c>
      <c r="G29" s="331" t="s">
        <v>3</v>
      </c>
      <c r="H29" s="332" t="s">
        <v>6170</v>
      </c>
      <c r="I29" s="332" t="s">
        <v>2989</v>
      </c>
      <c r="J29" s="16" t="s">
        <v>2990</v>
      </c>
    </row>
    <row r="30" spans="2:10" s="6" customFormat="1" ht="178.5">
      <c r="B30" s="331" t="s">
        <v>23</v>
      </c>
      <c r="C30" s="332" t="s">
        <v>5766</v>
      </c>
      <c r="D30" s="332" t="s">
        <v>5833</v>
      </c>
      <c r="E30" s="332" t="s">
        <v>5834</v>
      </c>
      <c r="F30" s="331" t="s">
        <v>260</v>
      </c>
      <c r="G30" s="331" t="s">
        <v>3</v>
      </c>
      <c r="H30" s="332" t="s">
        <v>6170</v>
      </c>
      <c r="I30" s="332" t="s">
        <v>2991</v>
      </c>
      <c r="J30" s="16" t="s">
        <v>2992</v>
      </c>
    </row>
    <row r="31" spans="2:10" s="6" customFormat="1" ht="25.5">
      <c r="B31" s="337" t="s">
        <v>24</v>
      </c>
      <c r="C31" s="338" t="s">
        <v>5767</v>
      </c>
      <c r="D31" s="338" t="s">
        <v>5836</v>
      </c>
      <c r="E31" s="338"/>
      <c r="F31" s="337"/>
      <c r="G31" s="286"/>
      <c r="H31" s="338" t="s">
        <v>5794</v>
      </c>
      <c r="I31" s="338"/>
      <c r="J31" s="40"/>
    </row>
    <row r="32" spans="2:10" s="6" customFormat="1" ht="165.75">
      <c r="B32" s="331" t="s">
        <v>25</v>
      </c>
      <c r="C32" s="332" t="s">
        <v>5767</v>
      </c>
      <c r="D32" s="332" t="s">
        <v>5837</v>
      </c>
      <c r="E32" s="332" t="s">
        <v>5838</v>
      </c>
      <c r="F32" s="331" t="s">
        <v>247</v>
      </c>
      <c r="G32" s="331">
        <v>0</v>
      </c>
      <c r="H32" s="332" t="s">
        <v>5839</v>
      </c>
      <c r="I32" s="332" t="s">
        <v>2993</v>
      </c>
      <c r="J32" s="16" t="s">
        <v>2975</v>
      </c>
    </row>
    <row r="33" spans="2:10" s="6" customFormat="1" ht="153">
      <c r="B33" s="340" t="s">
        <v>26</v>
      </c>
      <c r="C33" s="341" t="s">
        <v>5767</v>
      </c>
      <c r="D33" s="341" t="s">
        <v>5840</v>
      </c>
      <c r="E33" s="341" t="s">
        <v>5841</v>
      </c>
      <c r="F33" s="340" t="s">
        <v>247</v>
      </c>
      <c r="G33" s="340">
        <v>0</v>
      </c>
      <c r="H33" s="341" t="s">
        <v>5842</v>
      </c>
      <c r="I33" s="341" t="s">
        <v>2994</v>
      </c>
      <c r="J33" s="43" t="s">
        <v>2985</v>
      </c>
    </row>
    <row r="34" spans="2:10" s="6" customFormat="1" ht="153">
      <c r="B34" s="340" t="s">
        <v>27</v>
      </c>
      <c r="C34" s="341" t="s">
        <v>5767</v>
      </c>
      <c r="D34" s="341" t="s">
        <v>5843</v>
      </c>
      <c r="E34" s="341" t="s">
        <v>5844</v>
      </c>
      <c r="F34" s="340" t="s">
        <v>247</v>
      </c>
      <c r="G34" s="340">
        <v>0</v>
      </c>
      <c r="H34" s="341" t="s">
        <v>5845</v>
      </c>
      <c r="I34" s="341" t="s">
        <v>2995</v>
      </c>
      <c r="J34" s="43" t="s">
        <v>2975</v>
      </c>
    </row>
    <row r="35" spans="2:10" s="6" customFormat="1" ht="165.75">
      <c r="B35" s="331" t="s">
        <v>28</v>
      </c>
      <c r="C35" s="332" t="s">
        <v>5767</v>
      </c>
      <c r="D35" s="332" t="s">
        <v>5846</v>
      </c>
      <c r="E35" s="332" t="s">
        <v>5847</v>
      </c>
      <c r="F35" s="331" t="s">
        <v>247</v>
      </c>
      <c r="G35" s="331">
        <v>0</v>
      </c>
      <c r="H35" s="332" t="s">
        <v>6532</v>
      </c>
      <c r="I35" s="332" t="s">
        <v>2996</v>
      </c>
      <c r="J35" s="16"/>
    </row>
    <row r="36" spans="2:10" s="6" customFormat="1" ht="25.5">
      <c r="B36" s="337" t="s">
        <v>29</v>
      </c>
      <c r="C36" s="338" t="s">
        <v>5766</v>
      </c>
      <c r="D36" s="338" t="s">
        <v>5850</v>
      </c>
      <c r="E36" s="338"/>
      <c r="F36" s="337"/>
      <c r="G36" s="286"/>
      <c r="H36" s="338" t="s">
        <v>5794</v>
      </c>
      <c r="I36" s="338"/>
      <c r="J36" s="40"/>
    </row>
    <row r="37" spans="2:10" s="6" customFormat="1" ht="178.5">
      <c r="B37" s="340" t="s">
        <v>30</v>
      </c>
      <c r="C37" s="341" t="s">
        <v>5766</v>
      </c>
      <c r="D37" s="341" t="s">
        <v>5851</v>
      </c>
      <c r="E37" s="341" t="s">
        <v>5852</v>
      </c>
      <c r="F37" s="340" t="s">
        <v>260</v>
      </c>
      <c r="G37" s="340" t="s">
        <v>3</v>
      </c>
      <c r="H37" s="341" t="s">
        <v>6170</v>
      </c>
      <c r="I37" s="341" t="s">
        <v>2997</v>
      </c>
      <c r="J37" s="43" t="s">
        <v>2992</v>
      </c>
    </row>
    <row r="38" spans="2:10" s="6" customFormat="1" ht="178.5">
      <c r="B38" s="340" t="s">
        <v>31</v>
      </c>
      <c r="C38" s="341" t="s">
        <v>5766</v>
      </c>
      <c r="D38" s="341" t="s">
        <v>5855</v>
      </c>
      <c r="E38" s="341" t="s">
        <v>5856</v>
      </c>
      <c r="F38" s="340" t="s">
        <v>260</v>
      </c>
      <c r="G38" s="340" t="s">
        <v>3</v>
      </c>
      <c r="H38" s="341" t="s">
        <v>6170</v>
      </c>
      <c r="I38" s="341" t="s">
        <v>2997</v>
      </c>
      <c r="J38" s="43" t="s">
        <v>2992</v>
      </c>
    </row>
    <row r="39" spans="2:10" s="6" customFormat="1" ht="178.5">
      <c r="B39" s="331" t="s">
        <v>32</v>
      </c>
      <c r="C39" s="332" t="s">
        <v>5766</v>
      </c>
      <c r="D39" s="332" t="s">
        <v>5858</v>
      </c>
      <c r="E39" s="332" t="s">
        <v>5859</v>
      </c>
      <c r="F39" s="331" t="s">
        <v>260</v>
      </c>
      <c r="G39" s="331" t="s">
        <v>3</v>
      </c>
      <c r="H39" s="332" t="s">
        <v>6170</v>
      </c>
      <c r="I39" s="332" t="s">
        <v>2997</v>
      </c>
      <c r="J39" s="16" t="s">
        <v>2992</v>
      </c>
    </row>
    <row r="40" spans="2:10" s="6" customFormat="1" ht="25.5">
      <c r="B40" s="337" t="s">
        <v>33</v>
      </c>
      <c r="C40" s="338" t="s">
        <v>5767</v>
      </c>
      <c r="D40" s="338" t="s">
        <v>5861</v>
      </c>
      <c r="E40" s="338"/>
      <c r="F40" s="337"/>
      <c r="G40" s="286"/>
      <c r="H40" s="338" t="s">
        <v>5794</v>
      </c>
      <c r="I40" s="338"/>
      <c r="J40" s="40"/>
    </row>
    <row r="41" spans="2:10" s="6" customFormat="1" ht="191.25">
      <c r="B41" s="331" t="s">
        <v>34</v>
      </c>
      <c r="C41" s="332" t="s">
        <v>5767</v>
      </c>
      <c r="D41" s="332" t="s">
        <v>5862</v>
      </c>
      <c r="E41" s="332" t="s">
        <v>5863</v>
      </c>
      <c r="F41" s="331" t="s">
        <v>247</v>
      </c>
      <c r="G41" s="331">
        <v>20</v>
      </c>
      <c r="H41" s="332" t="s">
        <v>5864</v>
      </c>
      <c r="I41" s="332" t="s">
        <v>2998</v>
      </c>
      <c r="J41" s="16" t="s">
        <v>2999</v>
      </c>
    </row>
    <row r="42" spans="2:10" s="6" customFormat="1" ht="153">
      <c r="B42" s="331" t="s">
        <v>35</v>
      </c>
      <c r="C42" s="332" t="s">
        <v>5767</v>
      </c>
      <c r="D42" s="332" t="s">
        <v>5865</v>
      </c>
      <c r="E42" s="332" t="s">
        <v>5866</v>
      </c>
      <c r="F42" s="331" t="s">
        <v>249</v>
      </c>
      <c r="G42" s="331">
        <v>50</v>
      </c>
      <c r="H42" s="332" t="s">
        <v>6506</v>
      </c>
      <c r="I42" s="332" t="s">
        <v>3000</v>
      </c>
      <c r="J42" s="16" t="s">
        <v>3001</v>
      </c>
    </row>
    <row r="43" spans="2:10" s="6" customFormat="1" ht="25.5">
      <c r="B43" s="295" t="s">
        <v>36</v>
      </c>
      <c r="C43" s="297" t="s">
        <v>5766</v>
      </c>
      <c r="D43" s="297" t="s">
        <v>5868</v>
      </c>
      <c r="E43" s="338"/>
      <c r="F43" s="337"/>
      <c r="G43" s="286"/>
      <c r="H43" s="338" t="s">
        <v>5794</v>
      </c>
      <c r="I43" s="338"/>
      <c r="J43" s="40"/>
    </row>
    <row r="44" spans="2:10" s="6" customFormat="1" ht="165.75">
      <c r="B44" s="331" t="s">
        <v>37</v>
      </c>
      <c r="C44" s="332" t="s">
        <v>5766</v>
      </c>
      <c r="D44" s="332" t="s">
        <v>5869</v>
      </c>
      <c r="E44" s="332" t="s">
        <v>5870</v>
      </c>
      <c r="F44" s="331" t="s">
        <v>247</v>
      </c>
      <c r="G44" s="331">
        <v>0</v>
      </c>
      <c r="H44" s="332" t="s">
        <v>5871</v>
      </c>
      <c r="I44" s="332" t="s">
        <v>3002</v>
      </c>
      <c r="J44" s="16" t="s">
        <v>3003</v>
      </c>
    </row>
    <row r="45" spans="2:10" s="6" customFormat="1" ht="191.25">
      <c r="B45" s="331" t="s">
        <v>38</v>
      </c>
      <c r="C45" s="332" t="s">
        <v>5766</v>
      </c>
      <c r="D45" s="332" t="s">
        <v>5872</v>
      </c>
      <c r="E45" s="332" t="s">
        <v>5873</v>
      </c>
      <c r="F45" s="331" t="s">
        <v>249</v>
      </c>
      <c r="G45" s="331">
        <v>50</v>
      </c>
      <c r="H45" s="332" t="s">
        <v>6465</v>
      </c>
      <c r="I45" s="332" t="s">
        <v>3004</v>
      </c>
      <c r="J45" s="16" t="s">
        <v>3005</v>
      </c>
    </row>
    <row r="46" spans="2:10" s="6" customFormat="1" ht="25.5">
      <c r="B46" s="337" t="s">
        <v>39</v>
      </c>
      <c r="C46" s="338" t="s">
        <v>5767</v>
      </c>
      <c r="D46" s="338" t="s">
        <v>5875</v>
      </c>
      <c r="E46" s="338"/>
      <c r="F46" s="337"/>
      <c r="G46" s="286"/>
      <c r="H46" s="338" t="s">
        <v>5794</v>
      </c>
      <c r="I46" s="338"/>
      <c r="J46" s="40"/>
    </row>
    <row r="47" spans="2:10" s="6" customFormat="1" ht="191.25">
      <c r="B47" s="331" t="s">
        <v>40</v>
      </c>
      <c r="C47" s="332" t="s">
        <v>5767</v>
      </c>
      <c r="D47" s="332" t="s">
        <v>5876</v>
      </c>
      <c r="E47" s="332" t="s">
        <v>5877</v>
      </c>
      <c r="F47" s="331" t="s">
        <v>249</v>
      </c>
      <c r="G47" s="331">
        <v>50</v>
      </c>
      <c r="H47" s="332" t="s">
        <v>6593</v>
      </c>
      <c r="I47" s="332" t="s">
        <v>3006</v>
      </c>
      <c r="J47" s="16" t="s">
        <v>3007</v>
      </c>
    </row>
    <row r="48" spans="2:10" s="6" customFormat="1">
      <c r="B48" s="337" t="s">
        <v>41</v>
      </c>
      <c r="C48" s="338" t="s">
        <v>5766</v>
      </c>
      <c r="D48" s="338" t="s">
        <v>5879</v>
      </c>
      <c r="E48" s="338"/>
      <c r="F48" s="337"/>
      <c r="G48" s="286"/>
      <c r="H48" s="338" t="s">
        <v>5794</v>
      </c>
      <c r="I48" s="338"/>
      <c r="J48" s="40"/>
    </row>
    <row r="49" spans="2:10" s="6" customFormat="1" ht="178.5">
      <c r="B49" s="331" t="s">
        <v>42</v>
      </c>
      <c r="C49" s="332" t="s">
        <v>5766</v>
      </c>
      <c r="D49" s="332" t="s">
        <v>5880</v>
      </c>
      <c r="E49" s="332" t="s">
        <v>5881</v>
      </c>
      <c r="F49" s="331" t="s">
        <v>260</v>
      </c>
      <c r="G49" s="331" t="s">
        <v>3</v>
      </c>
      <c r="H49" s="332" t="s">
        <v>6170</v>
      </c>
      <c r="I49" s="332" t="s">
        <v>3008</v>
      </c>
      <c r="J49" s="16" t="s">
        <v>3009</v>
      </c>
    </row>
    <row r="50" spans="2:10" s="6" customFormat="1" ht="135">
      <c r="B50" s="331" t="s">
        <v>43</v>
      </c>
      <c r="C50" s="332" t="s">
        <v>5766</v>
      </c>
      <c r="D50" s="332" t="s">
        <v>5883</v>
      </c>
      <c r="E50" s="332" t="s">
        <v>5884</v>
      </c>
      <c r="F50" s="331" t="s">
        <v>247</v>
      </c>
      <c r="G50" s="331">
        <v>0</v>
      </c>
      <c r="H50" s="332" t="s">
        <v>6520</v>
      </c>
      <c r="I50" s="332" t="s">
        <v>3010</v>
      </c>
      <c r="J50" s="16" t="s">
        <v>3011</v>
      </c>
    </row>
    <row r="51" spans="2:10" s="6" customFormat="1" ht="127.5">
      <c r="B51" s="331" t="s">
        <v>44</v>
      </c>
      <c r="C51" s="332" t="s">
        <v>5768</v>
      </c>
      <c r="D51" s="332" t="s">
        <v>5886</v>
      </c>
      <c r="E51" s="332" t="s">
        <v>5887</v>
      </c>
      <c r="F51" s="331" t="s">
        <v>249</v>
      </c>
      <c r="G51" s="331" t="s">
        <v>3</v>
      </c>
      <c r="H51" s="332" t="s">
        <v>6357</v>
      </c>
      <c r="I51" s="332" t="s">
        <v>3012</v>
      </c>
      <c r="J51" s="16" t="s">
        <v>3013</v>
      </c>
    </row>
    <row r="52" spans="2:10" s="6" customFormat="1" ht="127.5">
      <c r="B52" s="331" t="s">
        <v>45</v>
      </c>
      <c r="C52" s="332" t="s">
        <v>5768</v>
      </c>
      <c r="D52" s="332" t="s">
        <v>5889</v>
      </c>
      <c r="E52" s="332" t="s">
        <v>5890</v>
      </c>
      <c r="F52" s="331" t="s">
        <v>247</v>
      </c>
      <c r="G52" s="331" t="s">
        <v>3</v>
      </c>
      <c r="H52" s="332" t="s">
        <v>6374</v>
      </c>
      <c r="I52" s="332" t="s">
        <v>3014</v>
      </c>
      <c r="J52" s="16" t="s">
        <v>3015</v>
      </c>
    </row>
    <row r="53" spans="2:10" s="6" customFormat="1" ht="25.5">
      <c r="B53" s="333">
        <v>1.2</v>
      </c>
      <c r="C53" s="334" t="s">
        <v>5764</v>
      </c>
      <c r="D53" s="334" t="s">
        <v>5892</v>
      </c>
      <c r="E53" s="334"/>
      <c r="F53" s="333"/>
      <c r="G53" s="278"/>
      <c r="H53" s="334" t="s">
        <v>5794</v>
      </c>
      <c r="I53" s="334"/>
      <c r="J53" s="34"/>
    </row>
    <row r="54" spans="2:10" s="6" customFormat="1" ht="204">
      <c r="B54" s="331" t="s">
        <v>46</v>
      </c>
      <c r="C54" s="332" t="s">
        <v>5765</v>
      </c>
      <c r="D54" s="332" t="s">
        <v>5893</v>
      </c>
      <c r="E54" s="332" t="s">
        <v>5894</v>
      </c>
      <c r="F54" s="331" t="s">
        <v>249</v>
      </c>
      <c r="G54" s="331" t="s">
        <v>3</v>
      </c>
      <c r="H54" s="332" t="s">
        <v>5895</v>
      </c>
      <c r="I54" s="332" t="s">
        <v>3016</v>
      </c>
      <c r="J54" s="16" t="s">
        <v>2975</v>
      </c>
    </row>
    <row r="55" spans="2:10" s="6" customFormat="1">
      <c r="B55" s="337" t="s">
        <v>47</v>
      </c>
      <c r="C55" s="338" t="s">
        <v>5766</v>
      </c>
      <c r="D55" s="338" t="s">
        <v>5896</v>
      </c>
      <c r="E55" s="338"/>
      <c r="F55" s="337"/>
      <c r="G55" s="286"/>
      <c r="H55" s="338" t="s">
        <v>5794</v>
      </c>
      <c r="I55" s="338"/>
      <c r="J55" s="40"/>
    </row>
    <row r="56" spans="2:10" s="6" customFormat="1" ht="140.25">
      <c r="B56" s="331" t="s">
        <v>48</v>
      </c>
      <c r="C56" s="332" t="s">
        <v>5766</v>
      </c>
      <c r="D56" s="332" t="s">
        <v>5897</v>
      </c>
      <c r="E56" s="332" t="s">
        <v>5898</v>
      </c>
      <c r="F56" s="331" t="s">
        <v>244</v>
      </c>
      <c r="G56" s="331">
        <v>100</v>
      </c>
      <c r="H56" s="332" t="s">
        <v>6441</v>
      </c>
      <c r="I56" s="332" t="s">
        <v>3017</v>
      </c>
      <c r="J56" s="16" t="s">
        <v>3018</v>
      </c>
    </row>
    <row r="57" spans="2:10" s="6" customFormat="1" ht="165.75">
      <c r="B57" s="331" t="s">
        <v>49</v>
      </c>
      <c r="C57" s="332" t="s">
        <v>5766</v>
      </c>
      <c r="D57" s="332" t="s">
        <v>5900</v>
      </c>
      <c r="E57" s="332" t="s">
        <v>5901</v>
      </c>
      <c r="F57" s="331" t="s">
        <v>244</v>
      </c>
      <c r="G57" s="331">
        <v>100</v>
      </c>
      <c r="H57" s="332" t="s">
        <v>5902</v>
      </c>
      <c r="I57" s="332" t="s">
        <v>3019</v>
      </c>
      <c r="J57" s="16" t="s">
        <v>2975</v>
      </c>
    </row>
    <row r="58" spans="2:10" s="6" customFormat="1" ht="242.25">
      <c r="B58" s="331" t="s">
        <v>50</v>
      </c>
      <c r="C58" s="332" t="s">
        <v>5766</v>
      </c>
      <c r="D58" s="332" t="s">
        <v>5903</v>
      </c>
      <c r="E58" s="332" t="s">
        <v>5904</v>
      </c>
      <c r="F58" s="331" t="s">
        <v>253</v>
      </c>
      <c r="G58" s="331">
        <v>50</v>
      </c>
      <c r="H58" s="332" t="s">
        <v>6396</v>
      </c>
      <c r="I58" s="332" t="s">
        <v>3020</v>
      </c>
      <c r="J58" s="16" t="s">
        <v>3021</v>
      </c>
    </row>
    <row r="59" spans="2:10" s="6" customFormat="1">
      <c r="B59" s="337" t="s">
        <v>51</v>
      </c>
      <c r="C59" s="338" t="s">
        <v>5766</v>
      </c>
      <c r="D59" s="338" t="s">
        <v>5906</v>
      </c>
      <c r="E59" s="338"/>
      <c r="F59" s="337"/>
      <c r="G59" s="286"/>
      <c r="H59" s="338" t="s">
        <v>5794</v>
      </c>
      <c r="I59" s="338"/>
      <c r="J59" s="40"/>
    </row>
    <row r="60" spans="2:10" s="6" customFormat="1" ht="127.5">
      <c r="B60" s="331" t="s">
        <v>52</v>
      </c>
      <c r="C60" s="332" t="s">
        <v>5766</v>
      </c>
      <c r="D60" s="332" t="s">
        <v>5907</v>
      </c>
      <c r="E60" s="332" t="s">
        <v>5908</v>
      </c>
      <c r="F60" s="331" t="s">
        <v>244</v>
      </c>
      <c r="G60" s="331">
        <v>100</v>
      </c>
      <c r="H60" s="332" t="s">
        <v>5899</v>
      </c>
      <c r="I60" s="332" t="s">
        <v>3022</v>
      </c>
      <c r="J60" s="16" t="s">
        <v>2975</v>
      </c>
    </row>
    <row r="61" spans="2:10" s="6" customFormat="1" ht="140.25">
      <c r="B61" s="331" t="s">
        <v>53</v>
      </c>
      <c r="C61" s="332" t="s">
        <v>5766</v>
      </c>
      <c r="D61" s="332" t="s">
        <v>5910</v>
      </c>
      <c r="E61" s="332" t="s">
        <v>5911</v>
      </c>
      <c r="F61" s="331" t="s">
        <v>249</v>
      </c>
      <c r="G61" s="331">
        <v>80</v>
      </c>
      <c r="H61" s="332" t="s">
        <v>6461</v>
      </c>
      <c r="I61" s="332" t="s">
        <v>3023</v>
      </c>
      <c r="J61" s="16" t="s">
        <v>3024</v>
      </c>
    </row>
    <row r="62" spans="2:10" s="6" customFormat="1" ht="229.5">
      <c r="B62" s="331" t="s">
        <v>54</v>
      </c>
      <c r="C62" s="332" t="s">
        <v>5766</v>
      </c>
      <c r="D62" s="332" t="s">
        <v>5912</v>
      </c>
      <c r="E62" s="332" t="s">
        <v>5913</v>
      </c>
      <c r="F62" s="331" t="s">
        <v>253</v>
      </c>
      <c r="G62" s="331">
        <v>50</v>
      </c>
      <c r="H62" s="332" t="s">
        <v>6396</v>
      </c>
      <c r="I62" s="332" t="s">
        <v>3025</v>
      </c>
      <c r="J62" s="16" t="s">
        <v>3024</v>
      </c>
    </row>
    <row r="63" spans="2:10" s="6" customFormat="1" ht="25.5">
      <c r="B63" s="337" t="s">
        <v>55</v>
      </c>
      <c r="C63" s="338" t="s">
        <v>5767</v>
      </c>
      <c r="D63" s="338" t="s">
        <v>5914</v>
      </c>
      <c r="E63" s="338"/>
      <c r="F63" s="337"/>
      <c r="G63" s="286"/>
      <c r="H63" s="338" t="s">
        <v>5794</v>
      </c>
      <c r="I63" s="338"/>
      <c r="J63" s="40"/>
    </row>
    <row r="64" spans="2:10" s="6" customFormat="1" ht="153">
      <c r="B64" s="331" t="s">
        <v>56</v>
      </c>
      <c r="C64" s="332" t="s">
        <v>5767</v>
      </c>
      <c r="D64" s="332" t="s">
        <v>5915</v>
      </c>
      <c r="E64" s="332" t="s">
        <v>5916</v>
      </c>
      <c r="F64" s="331" t="s">
        <v>247</v>
      </c>
      <c r="G64" s="331">
        <v>0</v>
      </c>
      <c r="H64" s="332" t="s">
        <v>6377</v>
      </c>
      <c r="I64" s="332" t="s">
        <v>3026</v>
      </c>
      <c r="J64" s="16" t="s">
        <v>3027</v>
      </c>
    </row>
    <row r="65" spans="2:10" s="6" customFormat="1" ht="25.5">
      <c r="B65" s="337" t="s">
        <v>57</v>
      </c>
      <c r="C65" s="338" t="s">
        <v>5766</v>
      </c>
      <c r="D65" s="338" t="s">
        <v>5918</v>
      </c>
      <c r="E65" s="338"/>
      <c r="F65" s="337"/>
      <c r="G65" s="286"/>
      <c r="H65" s="338" t="s">
        <v>5794</v>
      </c>
      <c r="I65" s="338"/>
      <c r="J65" s="40"/>
    </row>
    <row r="66" spans="2:10" s="6" customFormat="1" ht="140.25">
      <c r="B66" s="331" t="s">
        <v>58</v>
      </c>
      <c r="C66" s="332" t="s">
        <v>5766</v>
      </c>
      <c r="D66" s="332" t="s">
        <v>5919</v>
      </c>
      <c r="E66" s="332" t="s">
        <v>5920</v>
      </c>
      <c r="F66" s="331" t="s">
        <v>249</v>
      </c>
      <c r="G66" s="331">
        <v>80</v>
      </c>
      <c r="H66" s="332" t="s">
        <v>5899</v>
      </c>
      <c r="I66" s="332" t="s">
        <v>3028</v>
      </c>
      <c r="J66" s="16" t="s">
        <v>2975</v>
      </c>
    </row>
    <row r="67" spans="2:10" s="6" customFormat="1" ht="178.5">
      <c r="B67" s="331" t="s">
        <v>59</v>
      </c>
      <c r="C67" s="332" t="s">
        <v>5766</v>
      </c>
      <c r="D67" s="332" t="s">
        <v>5921</v>
      </c>
      <c r="E67" s="332" t="s">
        <v>5922</v>
      </c>
      <c r="F67" s="331" t="s">
        <v>249</v>
      </c>
      <c r="G67" s="331">
        <v>80</v>
      </c>
      <c r="H67" s="332" t="s">
        <v>5923</v>
      </c>
      <c r="I67" s="332" t="s">
        <v>3029</v>
      </c>
      <c r="J67" s="16" t="s">
        <v>3030</v>
      </c>
    </row>
    <row r="68" spans="2:10" s="6" customFormat="1" ht="178.5">
      <c r="B68" s="331" t="s">
        <v>60</v>
      </c>
      <c r="C68" s="332" t="s">
        <v>5766</v>
      </c>
      <c r="D68" s="332" t="s">
        <v>5924</v>
      </c>
      <c r="E68" s="332" t="s">
        <v>5925</v>
      </c>
      <c r="F68" s="331" t="s">
        <v>249</v>
      </c>
      <c r="G68" s="331">
        <v>80</v>
      </c>
      <c r="H68" s="332" t="s">
        <v>5899</v>
      </c>
      <c r="I68" s="332" t="s">
        <v>3031</v>
      </c>
      <c r="J68" s="16" t="s">
        <v>2975</v>
      </c>
    </row>
    <row r="69" spans="2:10" s="6" customFormat="1">
      <c r="B69" s="337" t="s">
        <v>61</v>
      </c>
      <c r="C69" s="338" t="s">
        <v>5767</v>
      </c>
      <c r="D69" s="338" t="s">
        <v>5569</v>
      </c>
      <c r="E69" s="338"/>
      <c r="F69" s="337"/>
      <c r="G69" s="286"/>
      <c r="H69" s="338" t="s">
        <v>5794</v>
      </c>
      <c r="I69" s="338"/>
      <c r="J69" s="40"/>
    </row>
    <row r="70" spans="2:10" s="6" customFormat="1" ht="153">
      <c r="B70" s="331" t="s">
        <v>62</v>
      </c>
      <c r="C70" s="332" t="s">
        <v>5767</v>
      </c>
      <c r="D70" s="332" t="s">
        <v>5926</v>
      </c>
      <c r="E70" s="332" t="s">
        <v>5927</v>
      </c>
      <c r="F70" s="331" t="s">
        <v>244</v>
      </c>
      <c r="G70" s="331">
        <v>100</v>
      </c>
      <c r="H70" s="332" t="s">
        <v>5928</v>
      </c>
      <c r="I70" s="332" t="s">
        <v>3032</v>
      </c>
      <c r="J70" s="16" t="s">
        <v>3033</v>
      </c>
    </row>
    <row r="71" spans="2:10" s="6" customFormat="1" ht="153">
      <c r="B71" s="331" t="s">
        <v>63</v>
      </c>
      <c r="C71" s="332" t="s">
        <v>5767</v>
      </c>
      <c r="D71" s="332" t="s">
        <v>5929</v>
      </c>
      <c r="E71" s="332" t="s">
        <v>5930</v>
      </c>
      <c r="F71" s="331" t="s">
        <v>244</v>
      </c>
      <c r="G71" s="331">
        <v>100</v>
      </c>
      <c r="H71" s="332" t="s">
        <v>5931</v>
      </c>
      <c r="I71" s="332" t="s">
        <v>3034</v>
      </c>
      <c r="J71" s="16" t="s">
        <v>2975</v>
      </c>
    </row>
    <row r="72" spans="2:10" s="6" customFormat="1" ht="153">
      <c r="B72" s="331" t="s">
        <v>64</v>
      </c>
      <c r="C72" s="332" t="s">
        <v>5767</v>
      </c>
      <c r="D72" s="332" t="s">
        <v>5932</v>
      </c>
      <c r="E72" s="332" t="s">
        <v>5933</v>
      </c>
      <c r="F72" s="331" t="s">
        <v>244</v>
      </c>
      <c r="G72" s="331">
        <v>100</v>
      </c>
      <c r="H72" s="332" t="s">
        <v>6442</v>
      </c>
      <c r="I72" s="332" t="s">
        <v>3035</v>
      </c>
      <c r="J72" s="16" t="s">
        <v>2975</v>
      </c>
    </row>
    <row r="73" spans="2:10" s="6" customFormat="1" ht="153">
      <c r="B73" s="331" t="s">
        <v>65</v>
      </c>
      <c r="C73" s="332" t="s">
        <v>5767</v>
      </c>
      <c r="D73" s="332" t="s">
        <v>5935</v>
      </c>
      <c r="E73" s="332" t="s">
        <v>5936</v>
      </c>
      <c r="F73" s="331" t="s">
        <v>249</v>
      </c>
      <c r="G73" s="331">
        <v>50</v>
      </c>
      <c r="H73" s="332" t="s">
        <v>6594</v>
      </c>
      <c r="I73" s="332" t="s">
        <v>3036</v>
      </c>
      <c r="J73" s="16" t="s">
        <v>3037</v>
      </c>
    </row>
    <row r="74" spans="2:10" s="6" customFormat="1" ht="140.25">
      <c r="B74" s="331" t="s">
        <v>66</v>
      </c>
      <c r="C74" s="332" t="s">
        <v>5767</v>
      </c>
      <c r="D74" s="332" t="s">
        <v>5938</v>
      </c>
      <c r="E74" s="332" t="s">
        <v>5939</v>
      </c>
      <c r="F74" s="331" t="s">
        <v>244</v>
      </c>
      <c r="G74" s="331">
        <v>100</v>
      </c>
      <c r="H74" s="332" t="s">
        <v>5940</v>
      </c>
      <c r="I74" s="332" t="s">
        <v>3038</v>
      </c>
      <c r="J74" s="16" t="s">
        <v>2975</v>
      </c>
    </row>
    <row r="75" spans="2:10" s="6" customFormat="1" ht="178.5">
      <c r="B75" s="331" t="s">
        <v>67</v>
      </c>
      <c r="C75" s="332" t="s">
        <v>5765</v>
      </c>
      <c r="D75" s="332" t="s">
        <v>5941</v>
      </c>
      <c r="E75" s="332" t="s">
        <v>5942</v>
      </c>
      <c r="F75" s="331" t="s">
        <v>244</v>
      </c>
      <c r="G75" s="331" t="s">
        <v>3</v>
      </c>
      <c r="H75" s="332" t="s">
        <v>5943</v>
      </c>
      <c r="I75" s="332" t="s">
        <v>3039</v>
      </c>
      <c r="J75" s="16" t="s">
        <v>3040</v>
      </c>
    </row>
    <row r="76" spans="2:10" s="6" customFormat="1" ht="25.5">
      <c r="B76" s="337" t="s">
        <v>68</v>
      </c>
      <c r="C76" s="338" t="s">
        <v>5767</v>
      </c>
      <c r="D76" s="338" t="s">
        <v>5944</v>
      </c>
      <c r="E76" s="338"/>
      <c r="F76" s="337"/>
      <c r="G76" s="286"/>
      <c r="H76" s="338" t="s">
        <v>5794</v>
      </c>
      <c r="I76" s="338"/>
      <c r="J76" s="40"/>
    </row>
    <row r="77" spans="2:10" s="6" customFormat="1" ht="216.75">
      <c r="B77" s="331" t="s">
        <v>69</v>
      </c>
      <c r="C77" s="332" t="s">
        <v>5767</v>
      </c>
      <c r="D77" s="332" t="s">
        <v>5945</v>
      </c>
      <c r="E77" s="332" t="s">
        <v>5946</v>
      </c>
      <c r="F77" s="331" t="s">
        <v>244</v>
      </c>
      <c r="G77" s="331">
        <v>100</v>
      </c>
      <c r="H77" s="332" t="s">
        <v>6379</v>
      </c>
      <c r="I77" s="332" t="s">
        <v>3041</v>
      </c>
      <c r="J77" s="16" t="s">
        <v>3042</v>
      </c>
    </row>
    <row r="78" spans="2:10" s="6" customFormat="1" ht="315">
      <c r="B78" s="331" t="s">
        <v>70</v>
      </c>
      <c r="C78" s="332" t="s">
        <v>5767</v>
      </c>
      <c r="D78" s="332" t="s">
        <v>5948</v>
      </c>
      <c r="E78" s="332" t="s">
        <v>5949</v>
      </c>
      <c r="F78" s="331" t="s">
        <v>244</v>
      </c>
      <c r="G78" s="331">
        <v>100</v>
      </c>
      <c r="H78" s="332" t="s">
        <v>6380</v>
      </c>
      <c r="I78" s="332" t="s">
        <v>3043</v>
      </c>
      <c r="J78" s="16" t="s">
        <v>3044</v>
      </c>
    </row>
    <row r="79" spans="2:10" s="6" customFormat="1" ht="165">
      <c r="B79" s="331" t="s">
        <v>71</v>
      </c>
      <c r="C79" s="332" t="s">
        <v>5767</v>
      </c>
      <c r="D79" s="332" t="s">
        <v>5951</v>
      </c>
      <c r="E79" s="332" t="s">
        <v>5952</v>
      </c>
      <c r="F79" s="331" t="s">
        <v>244</v>
      </c>
      <c r="G79" s="331">
        <v>100</v>
      </c>
      <c r="H79" s="332" t="s">
        <v>6381</v>
      </c>
      <c r="I79" s="332" t="s">
        <v>3045</v>
      </c>
      <c r="J79" s="16" t="s">
        <v>3046</v>
      </c>
    </row>
    <row r="80" spans="2:10" s="6" customFormat="1">
      <c r="B80" s="337" t="s">
        <v>72</v>
      </c>
      <c r="C80" s="338" t="s">
        <v>5766</v>
      </c>
      <c r="D80" s="338" t="s">
        <v>5954</v>
      </c>
      <c r="E80" s="338"/>
      <c r="F80" s="337"/>
      <c r="G80" s="286"/>
      <c r="H80" s="338" t="s">
        <v>5794</v>
      </c>
      <c r="I80" s="338"/>
      <c r="J80" s="40"/>
    </row>
    <row r="81" spans="2:10" s="6" customFormat="1" ht="165.75">
      <c r="B81" s="331" t="s">
        <v>73</v>
      </c>
      <c r="C81" s="332" t="s">
        <v>5766</v>
      </c>
      <c r="D81" s="332" t="s">
        <v>5955</v>
      </c>
      <c r="E81" s="332" t="s">
        <v>5956</v>
      </c>
      <c r="F81" s="331" t="s">
        <v>249</v>
      </c>
      <c r="G81" s="331">
        <v>50</v>
      </c>
      <c r="H81" s="332" t="s">
        <v>6556</v>
      </c>
      <c r="I81" s="332" t="s">
        <v>3047</v>
      </c>
      <c r="J81" s="16" t="s">
        <v>3048</v>
      </c>
    </row>
    <row r="82" spans="2:10" s="6" customFormat="1">
      <c r="B82" s="337" t="s">
        <v>74</v>
      </c>
      <c r="C82" s="338" t="s">
        <v>5766</v>
      </c>
      <c r="D82" s="338" t="s">
        <v>5958</v>
      </c>
      <c r="E82" s="338"/>
      <c r="F82" s="337"/>
      <c r="G82" s="286"/>
      <c r="H82" s="338" t="s">
        <v>5794</v>
      </c>
      <c r="I82" s="338"/>
      <c r="J82" s="40"/>
    </row>
    <row r="83" spans="2:10" s="6" customFormat="1" ht="178.5">
      <c r="B83" s="331" t="s">
        <v>75</v>
      </c>
      <c r="C83" s="332" t="s">
        <v>5766</v>
      </c>
      <c r="D83" s="332" t="s">
        <v>5959</v>
      </c>
      <c r="E83" s="332" t="s">
        <v>5960</v>
      </c>
      <c r="F83" s="331" t="s">
        <v>247</v>
      </c>
      <c r="G83" s="331">
        <v>50</v>
      </c>
      <c r="H83" s="332" t="s">
        <v>6557</v>
      </c>
      <c r="I83" s="332" t="s">
        <v>3049</v>
      </c>
      <c r="J83" s="16" t="s">
        <v>3050</v>
      </c>
    </row>
    <row r="84" spans="2:10" s="6" customFormat="1" ht="191.25">
      <c r="B84" s="331" t="s">
        <v>76</v>
      </c>
      <c r="C84" s="332" t="s">
        <v>5766</v>
      </c>
      <c r="D84" s="332" t="s">
        <v>5962</v>
      </c>
      <c r="E84" s="332" t="s">
        <v>5963</v>
      </c>
      <c r="F84" s="331" t="s">
        <v>249</v>
      </c>
      <c r="G84" s="331">
        <v>70</v>
      </c>
      <c r="H84" s="332" t="s">
        <v>5964</v>
      </c>
      <c r="I84" s="332" t="s">
        <v>3051</v>
      </c>
      <c r="J84" s="16" t="s">
        <v>2975</v>
      </c>
    </row>
    <row r="85" spans="2:10" s="6" customFormat="1" ht="25.5">
      <c r="B85" s="333">
        <v>1.3</v>
      </c>
      <c r="C85" s="334" t="s">
        <v>5764</v>
      </c>
      <c r="D85" s="334" t="s">
        <v>5965</v>
      </c>
      <c r="E85" s="334"/>
      <c r="F85" s="333"/>
      <c r="G85" s="278"/>
      <c r="H85" s="334" t="s">
        <v>5794</v>
      </c>
      <c r="I85" s="334"/>
      <c r="J85" s="34"/>
    </row>
    <row r="86" spans="2:10" s="6" customFormat="1" ht="38.25">
      <c r="B86" s="337" t="s">
        <v>77</v>
      </c>
      <c r="C86" s="338" t="s">
        <v>5767</v>
      </c>
      <c r="D86" s="338" t="s">
        <v>5966</v>
      </c>
      <c r="E86" s="338"/>
      <c r="F86" s="337"/>
      <c r="G86" s="286"/>
      <c r="H86" s="338" t="s">
        <v>5794</v>
      </c>
      <c r="I86" s="338"/>
      <c r="J86" s="40"/>
    </row>
    <row r="87" spans="2:10" s="6" customFormat="1" ht="127.5">
      <c r="B87" s="331" t="s">
        <v>78</v>
      </c>
      <c r="C87" s="332" t="s">
        <v>5767</v>
      </c>
      <c r="D87" s="332" t="s">
        <v>5967</v>
      </c>
      <c r="E87" s="332" t="s">
        <v>5968</v>
      </c>
      <c r="F87" s="331" t="s">
        <v>244</v>
      </c>
      <c r="G87" s="331">
        <v>100</v>
      </c>
      <c r="H87" s="332" t="s">
        <v>5969</v>
      </c>
      <c r="I87" s="332" t="s">
        <v>3052</v>
      </c>
      <c r="J87" s="16" t="s">
        <v>3053</v>
      </c>
    </row>
    <row r="88" spans="2:10" s="6" customFormat="1" ht="114.75">
      <c r="B88" s="331" t="s">
        <v>79</v>
      </c>
      <c r="C88" s="332" t="s">
        <v>5767</v>
      </c>
      <c r="D88" s="332" t="s">
        <v>5970</v>
      </c>
      <c r="E88" s="332" t="s">
        <v>5971</v>
      </c>
      <c r="F88" s="331" t="s">
        <v>244</v>
      </c>
      <c r="G88" s="331">
        <v>100</v>
      </c>
      <c r="H88" s="332" t="s">
        <v>6385</v>
      </c>
      <c r="I88" s="332" t="s">
        <v>3054</v>
      </c>
      <c r="J88" s="16" t="s">
        <v>3053</v>
      </c>
    </row>
    <row r="89" spans="2:10" s="6" customFormat="1" ht="127.5">
      <c r="B89" s="331" t="s">
        <v>80</v>
      </c>
      <c r="C89" s="332" t="s">
        <v>5767</v>
      </c>
      <c r="D89" s="332" t="s">
        <v>5973</v>
      </c>
      <c r="E89" s="332" t="s">
        <v>5974</v>
      </c>
      <c r="F89" s="331" t="s">
        <v>244</v>
      </c>
      <c r="G89" s="331">
        <v>100</v>
      </c>
      <c r="H89" s="332" t="s">
        <v>6386</v>
      </c>
      <c r="I89" s="332" t="s">
        <v>3055</v>
      </c>
      <c r="J89" s="16" t="s">
        <v>3053</v>
      </c>
    </row>
    <row r="90" spans="2:10" s="6" customFormat="1" ht="114.75">
      <c r="B90" s="331" t="s">
        <v>81</v>
      </c>
      <c r="C90" s="332" t="s">
        <v>5767</v>
      </c>
      <c r="D90" s="332" t="s">
        <v>5976</v>
      </c>
      <c r="E90" s="332" t="s">
        <v>5977</v>
      </c>
      <c r="F90" s="331" t="s">
        <v>244</v>
      </c>
      <c r="G90" s="331">
        <v>100</v>
      </c>
      <c r="H90" s="332" t="s">
        <v>6387</v>
      </c>
      <c r="I90" s="332" t="s">
        <v>3056</v>
      </c>
      <c r="J90" s="16" t="s">
        <v>3053</v>
      </c>
    </row>
    <row r="91" spans="2:10" s="6" customFormat="1">
      <c r="B91" s="337" t="s">
        <v>82</v>
      </c>
      <c r="C91" s="338" t="s">
        <v>5766</v>
      </c>
      <c r="D91" s="338" t="s">
        <v>5979</v>
      </c>
      <c r="E91" s="338"/>
      <c r="F91" s="337"/>
      <c r="G91" s="286"/>
      <c r="H91" s="338" t="s">
        <v>5794</v>
      </c>
      <c r="I91" s="338"/>
      <c r="J91" s="40"/>
    </row>
    <row r="92" spans="2:10" s="6" customFormat="1" ht="127.5">
      <c r="B92" s="331" t="s">
        <v>83</v>
      </c>
      <c r="C92" s="332" t="s">
        <v>5766</v>
      </c>
      <c r="D92" s="332" t="s">
        <v>5980</v>
      </c>
      <c r="E92" s="332" t="s">
        <v>5981</v>
      </c>
      <c r="F92" s="331" t="s">
        <v>249</v>
      </c>
      <c r="G92" s="331">
        <v>20</v>
      </c>
      <c r="H92" s="332" t="s">
        <v>5982</v>
      </c>
      <c r="I92" s="332" t="s">
        <v>3057</v>
      </c>
      <c r="J92" s="16" t="s">
        <v>3053</v>
      </c>
    </row>
    <row r="93" spans="2:10" s="6" customFormat="1" ht="127.5">
      <c r="B93" s="331" t="s">
        <v>84</v>
      </c>
      <c r="C93" s="332" t="s">
        <v>5766</v>
      </c>
      <c r="D93" s="332" t="s">
        <v>5983</v>
      </c>
      <c r="E93" s="332" t="s">
        <v>5984</v>
      </c>
      <c r="F93" s="331" t="s">
        <v>249</v>
      </c>
      <c r="G93" s="331">
        <v>20</v>
      </c>
      <c r="H93" s="332" t="s">
        <v>5985</v>
      </c>
      <c r="I93" s="332" t="s">
        <v>3057</v>
      </c>
      <c r="J93" s="16"/>
    </row>
    <row r="94" spans="2:10" s="6" customFormat="1" ht="25.5">
      <c r="B94" s="295" t="s">
        <v>85</v>
      </c>
      <c r="C94" s="296" t="s">
        <v>5767</v>
      </c>
      <c r="D94" s="296" t="s">
        <v>5986</v>
      </c>
      <c r="E94" s="296"/>
      <c r="F94" s="295"/>
      <c r="G94" s="295"/>
      <c r="H94" s="296" t="s">
        <v>5794</v>
      </c>
      <c r="I94" s="296"/>
      <c r="J94" s="47"/>
    </row>
    <row r="95" spans="2:10" s="6" customFormat="1" ht="216.75">
      <c r="B95" s="331" t="s">
        <v>86</v>
      </c>
      <c r="C95" s="332" t="s">
        <v>5767</v>
      </c>
      <c r="D95" s="332" t="s">
        <v>5987</v>
      </c>
      <c r="E95" s="332" t="s">
        <v>5988</v>
      </c>
      <c r="F95" s="331" t="s">
        <v>244</v>
      </c>
      <c r="G95" s="331">
        <v>100</v>
      </c>
      <c r="H95" s="332" t="s">
        <v>5989</v>
      </c>
      <c r="I95" s="332" t="s">
        <v>3058</v>
      </c>
      <c r="J95" s="16" t="s">
        <v>3053</v>
      </c>
    </row>
    <row r="96" spans="2:10" s="6" customFormat="1" ht="178.5">
      <c r="B96" s="331" t="s">
        <v>87</v>
      </c>
      <c r="C96" s="332" t="s">
        <v>5767</v>
      </c>
      <c r="D96" s="332" t="s">
        <v>5990</v>
      </c>
      <c r="E96" s="332" t="s">
        <v>5991</v>
      </c>
      <c r="F96" s="331" t="s">
        <v>244</v>
      </c>
      <c r="G96" s="331">
        <v>100</v>
      </c>
      <c r="H96" s="332" t="s">
        <v>6390</v>
      </c>
      <c r="I96" s="332" t="s">
        <v>3059</v>
      </c>
      <c r="J96" s="16" t="s">
        <v>3060</v>
      </c>
    </row>
    <row r="97" spans="2:10" s="6" customFormat="1" ht="25.5">
      <c r="B97" s="337" t="s">
        <v>88</v>
      </c>
      <c r="C97" s="338" t="s">
        <v>5766</v>
      </c>
      <c r="D97" s="338" t="s">
        <v>5993</v>
      </c>
      <c r="E97" s="338"/>
      <c r="F97" s="337"/>
      <c r="G97" s="286"/>
      <c r="H97" s="338" t="s">
        <v>5794</v>
      </c>
      <c r="I97" s="338"/>
      <c r="J97" s="40"/>
    </row>
    <row r="98" spans="2:10" s="6" customFormat="1" ht="153">
      <c r="B98" s="331" t="s">
        <v>89</v>
      </c>
      <c r="C98" s="332" t="s">
        <v>5766</v>
      </c>
      <c r="D98" s="332" t="s">
        <v>5994</v>
      </c>
      <c r="E98" s="332" t="s">
        <v>5995</v>
      </c>
      <c r="F98" s="331" t="s">
        <v>247</v>
      </c>
      <c r="G98" s="331">
        <v>0</v>
      </c>
      <c r="H98" s="332" t="s">
        <v>5996</v>
      </c>
      <c r="I98" s="332" t="s">
        <v>3061</v>
      </c>
      <c r="J98" s="16" t="s">
        <v>3053</v>
      </c>
    </row>
    <row r="99" spans="2:10" s="6" customFormat="1" ht="25.5">
      <c r="B99" s="337" t="s">
        <v>90</v>
      </c>
      <c r="C99" s="338" t="s">
        <v>5767</v>
      </c>
      <c r="D99" s="338" t="s">
        <v>5997</v>
      </c>
      <c r="E99" s="338"/>
      <c r="F99" s="337"/>
      <c r="G99" s="286"/>
      <c r="H99" s="338" t="s">
        <v>5794</v>
      </c>
      <c r="I99" s="338"/>
      <c r="J99" s="40"/>
    </row>
    <row r="100" spans="2:10" s="6" customFormat="1" ht="153">
      <c r="B100" s="331" t="s">
        <v>91</v>
      </c>
      <c r="C100" s="332" t="s">
        <v>5767</v>
      </c>
      <c r="D100" s="332" t="s">
        <v>5998</v>
      </c>
      <c r="E100" s="332" t="s">
        <v>5999</v>
      </c>
      <c r="F100" s="331" t="s">
        <v>244</v>
      </c>
      <c r="G100" s="331">
        <v>100</v>
      </c>
      <c r="H100" s="332" t="s">
        <v>6000</v>
      </c>
      <c r="I100" s="332" t="s">
        <v>3062</v>
      </c>
      <c r="J100" s="16"/>
    </row>
    <row r="101" spans="2:10" s="6" customFormat="1" ht="153">
      <c r="B101" s="331" t="s">
        <v>92</v>
      </c>
      <c r="C101" s="332" t="s">
        <v>5767</v>
      </c>
      <c r="D101" s="332" t="s">
        <v>6001</v>
      </c>
      <c r="E101" s="332" t="s">
        <v>6002</v>
      </c>
      <c r="F101" s="331" t="s">
        <v>244</v>
      </c>
      <c r="G101" s="331">
        <v>100</v>
      </c>
      <c r="H101" s="332" t="s">
        <v>6392</v>
      </c>
      <c r="I101" s="332" t="s">
        <v>3063</v>
      </c>
      <c r="J101" s="16"/>
    </row>
    <row r="102" spans="2:10" s="6" customFormat="1" ht="25.5">
      <c r="B102" s="337" t="s">
        <v>93</v>
      </c>
      <c r="C102" s="338" t="s">
        <v>5766</v>
      </c>
      <c r="D102" s="338" t="s">
        <v>6004</v>
      </c>
      <c r="E102" s="338"/>
      <c r="F102" s="337"/>
      <c r="G102" s="286"/>
      <c r="H102" s="338" t="s">
        <v>5794</v>
      </c>
      <c r="I102" s="338"/>
      <c r="J102" s="40"/>
    </row>
    <row r="103" spans="2:10" s="6" customFormat="1" ht="178.5">
      <c r="B103" s="340" t="s">
        <v>94</v>
      </c>
      <c r="C103" s="341" t="s">
        <v>5766</v>
      </c>
      <c r="D103" s="341" t="s">
        <v>6005</v>
      </c>
      <c r="E103" s="341" t="s">
        <v>6006</v>
      </c>
      <c r="F103" s="340" t="s">
        <v>260</v>
      </c>
      <c r="G103" s="340" t="s">
        <v>3</v>
      </c>
      <c r="H103" s="341" t="s">
        <v>6170</v>
      </c>
      <c r="I103" s="341" t="s">
        <v>3064</v>
      </c>
      <c r="J103" s="43" t="s">
        <v>3065</v>
      </c>
    </row>
    <row r="104" spans="2:10" s="6" customFormat="1" ht="38.25">
      <c r="B104" s="295" t="s">
        <v>95</v>
      </c>
      <c r="C104" s="296" t="s">
        <v>5767</v>
      </c>
      <c r="D104" s="296" t="s">
        <v>6007</v>
      </c>
      <c r="E104" s="296"/>
      <c r="F104" s="295"/>
      <c r="G104" s="295"/>
      <c r="H104" s="296" t="s">
        <v>5794</v>
      </c>
      <c r="I104" s="296"/>
      <c r="J104" s="47"/>
    </row>
    <row r="105" spans="2:10" s="6" customFormat="1" ht="204">
      <c r="B105" s="340" t="s">
        <v>96</v>
      </c>
      <c r="C105" s="341" t="s">
        <v>5767</v>
      </c>
      <c r="D105" s="341" t="s">
        <v>6008</v>
      </c>
      <c r="E105" s="341" t="s">
        <v>6009</v>
      </c>
      <c r="F105" s="340" t="s">
        <v>244</v>
      </c>
      <c r="G105" s="340">
        <v>100</v>
      </c>
      <c r="H105" s="341" t="s">
        <v>6010</v>
      </c>
      <c r="I105" s="341" t="s">
        <v>3066</v>
      </c>
      <c r="J105" s="43" t="s">
        <v>3067</v>
      </c>
    </row>
    <row r="106" spans="2:10" s="6" customFormat="1" ht="191.25">
      <c r="B106" s="331" t="s">
        <v>97</v>
      </c>
      <c r="C106" s="332" t="s">
        <v>5767</v>
      </c>
      <c r="D106" s="332" t="s">
        <v>6011</v>
      </c>
      <c r="E106" s="332" t="s">
        <v>6012</v>
      </c>
      <c r="F106" s="331" t="s">
        <v>244</v>
      </c>
      <c r="G106" s="331">
        <v>100</v>
      </c>
      <c r="H106" s="332" t="s">
        <v>6471</v>
      </c>
      <c r="I106" s="332" t="s">
        <v>3068</v>
      </c>
      <c r="J106" s="16" t="s">
        <v>3067</v>
      </c>
    </row>
    <row r="107" spans="2:10" s="6" customFormat="1" ht="25.5">
      <c r="B107" s="333">
        <v>1.4</v>
      </c>
      <c r="C107" s="334" t="s">
        <v>5764</v>
      </c>
      <c r="D107" s="334" t="s">
        <v>6014</v>
      </c>
      <c r="E107" s="334"/>
      <c r="F107" s="333"/>
      <c r="G107" s="278"/>
      <c r="H107" s="334" t="s">
        <v>5794</v>
      </c>
      <c r="I107" s="334"/>
      <c r="J107" s="34"/>
    </row>
    <row r="108" spans="2:10" s="6" customFormat="1" ht="165.75">
      <c r="B108" s="340" t="s">
        <v>98</v>
      </c>
      <c r="C108" s="341" t="s">
        <v>5765</v>
      </c>
      <c r="D108" s="341" t="s">
        <v>6015</v>
      </c>
      <c r="E108" s="341" t="s">
        <v>6016</v>
      </c>
      <c r="F108" s="340" t="s">
        <v>244</v>
      </c>
      <c r="G108" s="340" t="s">
        <v>3</v>
      </c>
      <c r="H108" s="341" t="s">
        <v>6017</v>
      </c>
      <c r="I108" s="341" t="s">
        <v>3069</v>
      </c>
      <c r="J108" s="43" t="s">
        <v>3070</v>
      </c>
    </row>
    <row r="109" spans="2:10" s="6" customFormat="1" ht="127.5">
      <c r="B109" s="293" t="s">
        <v>99</v>
      </c>
      <c r="C109" s="294" t="s">
        <v>5765</v>
      </c>
      <c r="D109" s="294" t="s">
        <v>6018</v>
      </c>
      <c r="E109" s="294" t="s">
        <v>6019</v>
      </c>
      <c r="F109" s="293" t="s">
        <v>244</v>
      </c>
      <c r="G109" s="293" t="s">
        <v>3</v>
      </c>
      <c r="H109" s="294" t="s">
        <v>6020</v>
      </c>
      <c r="I109" s="294" t="s">
        <v>3071</v>
      </c>
      <c r="J109" s="50" t="s">
        <v>3072</v>
      </c>
    </row>
    <row r="110" spans="2:10" s="6" customFormat="1" ht="38.25">
      <c r="B110" s="286" t="s">
        <v>100</v>
      </c>
      <c r="C110" s="338" t="s">
        <v>5767</v>
      </c>
      <c r="D110" s="338" t="s">
        <v>6021</v>
      </c>
      <c r="E110" s="338"/>
      <c r="F110" s="286"/>
      <c r="G110" s="286"/>
      <c r="H110" s="338" t="s">
        <v>5794</v>
      </c>
      <c r="I110" s="338"/>
      <c r="J110" s="40"/>
    </row>
    <row r="111" spans="2:10" s="6" customFormat="1" ht="153">
      <c r="B111" s="340" t="s">
        <v>101</v>
      </c>
      <c r="C111" s="341" t="s">
        <v>5767</v>
      </c>
      <c r="D111" s="341" t="s">
        <v>6022</v>
      </c>
      <c r="E111" s="341" t="s">
        <v>6023</v>
      </c>
      <c r="F111" s="340" t="s">
        <v>244</v>
      </c>
      <c r="G111" s="340">
        <v>100</v>
      </c>
      <c r="H111" s="341" t="s">
        <v>6445</v>
      </c>
      <c r="I111" s="341" t="s">
        <v>3073</v>
      </c>
      <c r="J111" s="43" t="s">
        <v>3074</v>
      </c>
    </row>
    <row r="112" spans="2:10" s="6" customFormat="1" ht="38.25">
      <c r="B112" s="286" t="s">
        <v>102</v>
      </c>
      <c r="C112" s="338" t="s">
        <v>5766</v>
      </c>
      <c r="D112" s="338" t="s">
        <v>6025</v>
      </c>
      <c r="E112" s="338"/>
      <c r="F112" s="286"/>
      <c r="G112" s="286"/>
      <c r="H112" s="338" t="s">
        <v>5794</v>
      </c>
      <c r="I112" s="338"/>
      <c r="J112" s="40"/>
    </row>
    <row r="113" spans="2:10" s="6" customFormat="1" ht="178.5">
      <c r="B113" s="340" t="s">
        <v>103</v>
      </c>
      <c r="C113" s="341" t="s">
        <v>5766</v>
      </c>
      <c r="D113" s="341" t="s">
        <v>6026</v>
      </c>
      <c r="E113" s="341" t="s">
        <v>6027</v>
      </c>
      <c r="F113" s="340" t="s">
        <v>244</v>
      </c>
      <c r="G113" s="340">
        <v>100</v>
      </c>
      <c r="H113" s="341" t="s">
        <v>6028</v>
      </c>
      <c r="I113" s="341" t="s">
        <v>3075</v>
      </c>
      <c r="J113" s="43" t="s">
        <v>3018</v>
      </c>
    </row>
    <row r="114" spans="2:10" s="6" customFormat="1" ht="165.75">
      <c r="B114" s="331" t="s">
        <v>104</v>
      </c>
      <c r="C114" s="332" t="s">
        <v>5766</v>
      </c>
      <c r="D114" s="332" t="s">
        <v>6029</v>
      </c>
      <c r="E114" s="332" t="s">
        <v>6030</v>
      </c>
      <c r="F114" s="331" t="s">
        <v>244</v>
      </c>
      <c r="G114" s="331">
        <v>100</v>
      </c>
      <c r="H114" s="332" t="s">
        <v>6028</v>
      </c>
      <c r="I114" s="332" t="s">
        <v>3076</v>
      </c>
      <c r="J114" s="16" t="s">
        <v>3018</v>
      </c>
    </row>
    <row r="115" spans="2:10" s="6" customFormat="1" ht="38.25">
      <c r="B115" s="286" t="s">
        <v>105</v>
      </c>
      <c r="C115" s="338" t="s">
        <v>5767</v>
      </c>
      <c r="D115" s="338" t="s">
        <v>6031</v>
      </c>
      <c r="E115" s="338"/>
      <c r="F115" s="286"/>
      <c r="G115" s="286"/>
      <c r="H115" s="338" t="s">
        <v>5794</v>
      </c>
      <c r="I115" s="338"/>
      <c r="J115" s="40"/>
    </row>
    <row r="116" spans="2:10" s="6" customFormat="1" ht="210">
      <c r="B116" s="340" t="s">
        <v>106</v>
      </c>
      <c r="C116" s="341" t="s">
        <v>5767</v>
      </c>
      <c r="D116" s="341" t="s">
        <v>6032</v>
      </c>
      <c r="E116" s="341" t="s">
        <v>6033</v>
      </c>
      <c r="F116" s="340" t="s">
        <v>247</v>
      </c>
      <c r="G116" s="340">
        <v>0</v>
      </c>
      <c r="H116" s="341" t="s">
        <v>6473</v>
      </c>
      <c r="I116" s="341" t="s">
        <v>3077</v>
      </c>
      <c r="J116" s="43" t="s">
        <v>3078</v>
      </c>
    </row>
    <row r="117" spans="2:10" s="6" customFormat="1" ht="153">
      <c r="B117" s="340" t="s">
        <v>107</v>
      </c>
      <c r="C117" s="341" t="s">
        <v>5767</v>
      </c>
      <c r="D117" s="341" t="s">
        <v>6035</v>
      </c>
      <c r="E117" s="341" t="s">
        <v>6036</v>
      </c>
      <c r="F117" s="340" t="s">
        <v>244</v>
      </c>
      <c r="G117" s="340">
        <v>100</v>
      </c>
      <c r="H117" s="341" t="s">
        <v>6037</v>
      </c>
      <c r="I117" s="341" t="s">
        <v>3079</v>
      </c>
      <c r="J117" s="43" t="s">
        <v>3080</v>
      </c>
    </row>
    <row r="118" spans="2:10" s="6" customFormat="1" ht="165">
      <c r="B118" s="331" t="s">
        <v>108</v>
      </c>
      <c r="C118" s="332" t="s">
        <v>5767</v>
      </c>
      <c r="D118" s="332" t="s">
        <v>6038</v>
      </c>
      <c r="E118" s="332" t="s">
        <v>6039</v>
      </c>
      <c r="F118" s="331" t="s">
        <v>247</v>
      </c>
      <c r="G118" s="331">
        <v>0</v>
      </c>
      <c r="H118" s="332" t="s">
        <v>6040</v>
      </c>
      <c r="I118" s="332" t="s">
        <v>3077</v>
      </c>
      <c r="J118" s="16" t="s">
        <v>3081</v>
      </c>
    </row>
    <row r="119" spans="2:10" s="6" customFormat="1" ht="25.5">
      <c r="B119" s="295" t="s">
        <v>109</v>
      </c>
      <c r="C119" s="296" t="s">
        <v>5766</v>
      </c>
      <c r="D119" s="296" t="s">
        <v>6041</v>
      </c>
      <c r="E119" s="338"/>
      <c r="F119" s="286"/>
      <c r="G119" s="286"/>
      <c r="H119" s="338" t="s">
        <v>5794</v>
      </c>
      <c r="I119" s="338"/>
      <c r="J119" s="40"/>
    </row>
    <row r="120" spans="2:10" s="6" customFormat="1" ht="140.25">
      <c r="B120" s="331" t="s">
        <v>110</v>
      </c>
      <c r="C120" s="332" t="s">
        <v>5766</v>
      </c>
      <c r="D120" s="332" t="s">
        <v>6042</v>
      </c>
      <c r="E120" s="332" t="s">
        <v>6043</v>
      </c>
      <c r="F120" s="331" t="s">
        <v>247</v>
      </c>
      <c r="G120" s="331">
        <v>0</v>
      </c>
      <c r="H120" s="332" t="s">
        <v>6044</v>
      </c>
      <c r="I120" s="332" t="s">
        <v>3082</v>
      </c>
      <c r="J120" s="16" t="s">
        <v>3083</v>
      </c>
    </row>
    <row r="121" spans="2:10" s="6" customFormat="1" ht="178.5">
      <c r="B121" s="331" t="s">
        <v>111</v>
      </c>
      <c r="C121" s="332" t="s">
        <v>5766</v>
      </c>
      <c r="D121" s="332" t="s">
        <v>6045</v>
      </c>
      <c r="E121" s="332" t="s">
        <v>6046</v>
      </c>
      <c r="F121" s="331" t="s">
        <v>249</v>
      </c>
      <c r="G121" s="331">
        <v>50</v>
      </c>
      <c r="H121" s="332" t="s">
        <v>6047</v>
      </c>
      <c r="I121" s="332" t="s">
        <v>3084</v>
      </c>
      <c r="J121" s="16" t="s">
        <v>2975</v>
      </c>
    </row>
    <row r="122" spans="2:10" s="6" customFormat="1" ht="38.25">
      <c r="B122" s="286" t="s">
        <v>112</v>
      </c>
      <c r="C122" s="338" t="s">
        <v>5766</v>
      </c>
      <c r="D122" s="338" t="s">
        <v>6048</v>
      </c>
      <c r="E122" s="338"/>
      <c r="F122" s="286"/>
      <c r="G122" s="286"/>
      <c r="H122" s="338" t="s">
        <v>5794</v>
      </c>
      <c r="I122" s="338"/>
      <c r="J122" s="40"/>
    </row>
    <row r="123" spans="2:10" s="6" customFormat="1" ht="153">
      <c r="B123" s="331" t="s">
        <v>113</v>
      </c>
      <c r="C123" s="332" t="s">
        <v>5766</v>
      </c>
      <c r="D123" s="332" t="s">
        <v>6049</v>
      </c>
      <c r="E123" s="332" t="s">
        <v>6050</v>
      </c>
      <c r="F123" s="331" t="s">
        <v>244</v>
      </c>
      <c r="G123" s="331">
        <v>100</v>
      </c>
      <c r="H123" s="332" t="s">
        <v>6051</v>
      </c>
      <c r="I123" s="332" t="s">
        <v>3085</v>
      </c>
      <c r="J123" s="16" t="s">
        <v>3086</v>
      </c>
    </row>
    <row r="124" spans="2:10" s="6" customFormat="1" ht="216.75">
      <c r="B124" s="331" t="s">
        <v>114</v>
      </c>
      <c r="C124" s="332" t="s">
        <v>5766</v>
      </c>
      <c r="D124" s="332" t="s">
        <v>6052</v>
      </c>
      <c r="E124" s="332" t="s">
        <v>6053</v>
      </c>
      <c r="F124" s="331" t="s">
        <v>253</v>
      </c>
      <c r="G124" s="331">
        <v>0</v>
      </c>
      <c r="H124" s="332" t="s">
        <v>6475</v>
      </c>
      <c r="I124" s="332" t="s">
        <v>3087</v>
      </c>
      <c r="J124" s="16" t="s">
        <v>3018</v>
      </c>
    </row>
    <row r="125" spans="2:10" s="6" customFormat="1" ht="216.75">
      <c r="B125" s="340" t="s">
        <v>115</v>
      </c>
      <c r="C125" s="341" t="s">
        <v>5766</v>
      </c>
      <c r="D125" s="341" t="s">
        <v>6055</v>
      </c>
      <c r="E125" s="341" t="s">
        <v>6056</v>
      </c>
      <c r="F125" s="340" t="s">
        <v>260</v>
      </c>
      <c r="G125" s="340">
        <v>0</v>
      </c>
      <c r="H125" s="341" t="s">
        <v>6476</v>
      </c>
      <c r="I125" s="341" t="s">
        <v>3088</v>
      </c>
      <c r="J125" s="43" t="s">
        <v>2988</v>
      </c>
    </row>
    <row r="126" spans="2:10" s="6" customFormat="1" ht="216.75">
      <c r="B126" s="340" t="s">
        <v>116</v>
      </c>
      <c r="C126" s="341" t="s">
        <v>5766</v>
      </c>
      <c r="D126" s="341" t="s">
        <v>6058</v>
      </c>
      <c r="E126" s="341" t="s">
        <v>6059</v>
      </c>
      <c r="F126" s="340" t="s">
        <v>260</v>
      </c>
      <c r="G126" s="340">
        <v>0</v>
      </c>
      <c r="H126" s="341" t="s">
        <v>6476</v>
      </c>
      <c r="I126" s="341" t="s">
        <v>3089</v>
      </c>
      <c r="J126" s="43" t="s">
        <v>2975</v>
      </c>
    </row>
    <row r="127" spans="2:10" s="6" customFormat="1" ht="216.75">
      <c r="B127" s="340" t="s">
        <v>117</v>
      </c>
      <c r="C127" s="341" t="s">
        <v>5766</v>
      </c>
      <c r="D127" s="341" t="s">
        <v>6061</v>
      </c>
      <c r="E127" s="341" t="s">
        <v>6062</v>
      </c>
      <c r="F127" s="340" t="s">
        <v>260</v>
      </c>
      <c r="G127" s="340">
        <v>0</v>
      </c>
      <c r="H127" s="341" t="s">
        <v>6476</v>
      </c>
      <c r="I127" s="341" t="s">
        <v>3089</v>
      </c>
      <c r="J127" s="43" t="s">
        <v>2975</v>
      </c>
    </row>
    <row r="128" spans="2:10" s="6" customFormat="1" ht="25.5">
      <c r="B128" s="286" t="s">
        <v>118</v>
      </c>
      <c r="C128" s="338" t="s">
        <v>5766</v>
      </c>
      <c r="D128" s="338" t="s">
        <v>6064</v>
      </c>
      <c r="E128" s="338"/>
      <c r="F128" s="286"/>
      <c r="G128" s="286"/>
      <c r="H128" s="338" t="s">
        <v>5794</v>
      </c>
      <c r="I128" s="338"/>
      <c r="J128" s="40"/>
    </row>
    <row r="129" spans="2:10" s="6" customFormat="1" ht="178.5">
      <c r="B129" s="340" t="s">
        <v>119</v>
      </c>
      <c r="C129" s="341" t="s">
        <v>5766</v>
      </c>
      <c r="D129" s="341" t="s">
        <v>6065</v>
      </c>
      <c r="E129" s="341" t="s">
        <v>6066</v>
      </c>
      <c r="F129" s="340" t="s">
        <v>244</v>
      </c>
      <c r="G129" s="340">
        <v>100</v>
      </c>
      <c r="H129" s="341" t="s">
        <v>6067</v>
      </c>
      <c r="I129" s="341" t="s">
        <v>3090</v>
      </c>
      <c r="J129" s="43" t="s">
        <v>2975</v>
      </c>
    </row>
    <row r="130" spans="2:10" s="6" customFormat="1" ht="178.5">
      <c r="B130" s="340" t="s">
        <v>120</v>
      </c>
      <c r="C130" s="341" t="s">
        <v>5766</v>
      </c>
      <c r="D130" s="341" t="s">
        <v>6068</v>
      </c>
      <c r="E130" s="341" t="s">
        <v>6069</v>
      </c>
      <c r="F130" s="340" t="s">
        <v>249</v>
      </c>
      <c r="G130" s="340">
        <v>80</v>
      </c>
      <c r="H130" s="341" t="s">
        <v>6595</v>
      </c>
      <c r="I130" s="341" t="s">
        <v>3091</v>
      </c>
      <c r="J130" s="43" t="s">
        <v>3018</v>
      </c>
    </row>
    <row r="131" spans="2:10" s="6" customFormat="1" ht="25.5">
      <c r="B131" s="286" t="s">
        <v>121</v>
      </c>
      <c r="C131" s="338" t="s">
        <v>5767</v>
      </c>
      <c r="D131" s="338" t="s">
        <v>6071</v>
      </c>
      <c r="E131" s="338"/>
      <c r="F131" s="286"/>
      <c r="G131" s="286"/>
      <c r="H131" s="338" t="s">
        <v>5794</v>
      </c>
      <c r="I131" s="338"/>
      <c r="J131" s="40"/>
    </row>
    <row r="132" spans="2:10" s="6" customFormat="1" ht="140.25">
      <c r="B132" s="331" t="s">
        <v>122</v>
      </c>
      <c r="C132" s="332" t="s">
        <v>5767</v>
      </c>
      <c r="D132" s="332" t="s">
        <v>6072</v>
      </c>
      <c r="E132" s="332" t="s">
        <v>6073</v>
      </c>
      <c r="F132" s="331" t="s">
        <v>247</v>
      </c>
      <c r="G132" s="331">
        <v>0</v>
      </c>
      <c r="H132" s="332" t="s">
        <v>6573</v>
      </c>
      <c r="I132" s="332" t="s">
        <v>3092</v>
      </c>
      <c r="J132" s="16" t="s">
        <v>2975</v>
      </c>
    </row>
    <row r="133" spans="2:10" s="6" customFormat="1" ht="140.25">
      <c r="B133" s="331" t="s">
        <v>123</v>
      </c>
      <c r="C133" s="332" t="s">
        <v>5767</v>
      </c>
      <c r="D133" s="332" t="s">
        <v>6075</v>
      </c>
      <c r="E133" s="332" t="s">
        <v>6076</v>
      </c>
      <c r="F133" s="331" t="s">
        <v>247</v>
      </c>
      <c r="G133" s="331">
        <v>0</v>
      </c>
      <c r="H133" s="332" t="s">
        <v>6573</v>
      </c>
      <c r="I133" s="332" t="s">
        <v>3093</v>
      </c>
      <c r="J133" s="16" t="s">
        <v>2975</v>
      </c>
    </row>
    <row r="134" spans="2:10" s="6" customFormat="1" ht="140.25">
      <c r="B134" s="331" t="s">
        <v>124</v>
      </c>
      <c r="C134" s="332" t="s">
        <v>5767</v>
      </c>
      <c r="D134" s="332" t="s">
        <v>6078</v>
      </c>
      <c r="E134" s="332" t="s">
        <v>6079</v>
      </c>
      <c r="F134" s="331" t="s">
        <v>244</v>
      </c>
      <c r="G134" s="331">
        <v>100</v>
      </c>
      <c r="H134" s="332" t="s">
        <v>6446</v>
      </c>
      <c r="I134" s="332" t="s">
        <v>3094</v>
      </c>
      <c r="J134" s="16" t="s">
        <v>3095</v>
      </c>
    </row>
    <row r="135" spans="2:10" s="6" customFormat="1" ht="178.5">
      <c r="B135" s="331" t="s">
        <v>125</v>
      </c>
      <c r="C135" s="332" t="s">
        <v>5767</v>
      </c>
      <c r="D135" s="332" t="s">
        <v>6081</v>
      </c>
      <c r="E135" s="332" t="s">
        <v>6082</v>
      </c>
      <c r="F135" s="331" t="s">
        <v>249</v>
      </c>
      <c r="G135" s="331">
        <v>50</v>
      </c>
      <c r="H135" s="332" t="s">
        <v>6596</v>
      </c>
      <c r="I135" s="332" t="s">
        <v>3096</v>
      </c>
      <c r="J135" s="16" t="s">
        <v>2975</v>
      </c>
    </row>
    <row r="136" spans="2:10" s="6" customFormat="1" ht="25.5">
      <c r="B136" s="286" t="s">
        <v>126</v>
      </c>
      <c r="C136" s="338" t="s">
        <v>5766</v>
      </c>
      <c r="D136" s="338" t="s">
        <v>6084</v>
      </c>
      <c r="E136" s="338"/>
      <c r="F136" s="286"/>
      <c r="G136" s="286"/>
      <c r="H136" s="338" t="s">
        <v>5794</v>
      </c>
      <c r="I136" s="338"/>
      <c r="J136" s="40"/>
    </row>
    <row r="137" spans="2:10" s="6" customFormat="1" ht="178.5">
      <c r="B137" s="331" t="s">
        <v>127</v>
      </c>
      <c r="C137" s="332" t="s">
        <v>5766</v>
      </c>
      <c r="D137" s="332" t="s">
        <v>6085</v>
      </c>
      <c r="E137" s="332" t="s">
        <v>6086</v>
      </c>
      <c r="F137" s="331" t="s">
        <v>253</v>
      </c>
      <c r="G137" s="331">
        <v>0</v>
      </c>
      <c r="H137" s="332" t="s">
        <v>6093</v>
      </c>
      <c r="I137" s="332" t="s">
        <v>3097</v>
      </c>
      <c r="J137" s="16" t="s">
        <v>3018</v>
      </c>
    </row>
    <row r="138" spans="2:10" s="6" customFormat="1" ht="178.5">
      <c r="B138" s="331" t="s">
        <v>128</v>
      </c>
      <c r="C138" s="332" t="s">
        <v>5766</v>
      </c>
      <c r="D138" s="332" t="s">
        <v>6088</v>
      </c>
      <c r="E138" s="332" t="s">
        <v>6089</v>
      </c>
      <c r="F138" s="331" t="s">
        <v>253</v>
      </c>
      <c r="G138" s="331">
        <v>0</v>
      </c>
      <c r="H138" s="332" t="s">
        <v>6093</v>
      </c>
      <c r="I138" s="332" t="s">
        <v>3097</v>
      </c>
      <c r="J138" s="16" t="s">
        <v>3018</v>
      </c>
    </row>
    <row r="139" spans="2:10" s="6" customFormat="1" ht="153">
      <c r="B139" s="331" t="s">
        <v>129</v>
      </c>
      <c r="C139" s="332" t="s">
        <v>5766</v>
      </c>
      <c r="D139" s="332" t="s">
        <v>6091</v>
      </c>
      <c r="E139" s="332" t="s">
        <v>6092</v>
      </c>
      <c r="F139" s="331" t="s">
        <v>247</v>
      </c>
      <c r="G139" s="331">
        <v>0</v>
      </c>
      <c r="H139" s="332" t="s">
        <v>6093</v>
      </c>
      <c r="I139" s="332" t="s">
        <v>3098</v>
      </c>
      <c r="J139" s="16"/>
    </row>
    <row r="140" spans="2:10" s="6" customFormat="1" ht="178.5">
      <c r="B140" s="331" t="s">
        <v>130</v>
      </c>
      <c r="C140" s="332" t="s">
        <v>5766</v>
      </c>
      <c r="D140" s="332" t="s">
        <v>6094</v>
      </c>
      <c r="E140" s="332" t="s">
        <v>6095</v>
      </c>
      <c r="F140" s="331" t="s">
        <v>247</v>
      </c>
      <c r="G140" s="331">
        <v>0</v>
      </c>
      <c r="H140" s="332" t="s">
        <v>6093</v>
      </c>
      <c r="I140" s="332" t="s">
        <v>3099</v>
      </c>
      <c r="J140" s="16" t="s">
        <v>2975</v>
      </c>
    </row>
    <row r="141" spans="2:10" s="6" customFormat="1" ht="38.25">
      <c r="B141" s="295" t="s">
        <v>131</v>
      </c>
      <c r="C141" s="296" t="s">
        <v>5766</v>
      </c>
      <c r="D141" s="296" t="s">
        <v>6096</v>
      </c>
      <c r="E141" s="338"/>
      <c r="F141" s="286"/>
      <c r="G141" s="286"/>
      <c r="H141" s="338" t="s">
        <v>5794</v>
      </c>
      <c r="I141" s="338"/>
      <c r="J141" s="40"/>
    </row>
    <row r="142" spans="2:10" s="6" customFormat="1" ht="178.5">
      <c r="B142" s="331" t="s">
        <v>132</v>
      </c>
      <c r="C142" s="332" t="s">
        <v>5766</v>
      </c>
      <c r="D142" s="332" t="s">
        <v>6097</v>
      </c>
      <c r="E142" s="332" t="s">
        <v>6098</v>
      </c>
      <c r="F142" s="331" t="s">
        <v>249</v>
      </c>
      <c r="G142" s="331">
        <v>80</v>
      </c>
      <c r="H142" s="332" t="s">
        <v>6480</v>
      </c>
      <c r="I142" s="332" t="s">
        <v>3100</v>
      </c>
      <c r="J142" s="16" t="s">
        <v>2975</v>
      </c>
    </row>
    <row r="143" spans="2:10" s="6" customFormat="1" ht="216.75">
      <c r="B143" s="331" t="s">
        <v>133</v>
      </c>
      <c r="C143" s="332" t="s">
        <v>5766</v>
      </c>
      <c r="D143" s="332" t="s">
        <v>6100</v>
      </c>
      <c r="E143" s="332" t="s">
        <v>6101</v>
      </c>
      <c r="F143" s="331" t="s">
        <v>249</v>
      </c>
      <c r="G143" s="331">
        <v>80</v>
      </c>
      <c r="H143" s="332" t="s">
        <v>6481</v>
      </c>
      <c r="I143" s="332" t="s">
        <v>3101</v>
      </c>
      <c r="J143" s="16" t="s">
        <v>2975</v>
      </c>
    </row>
    <row r="144" spans="2:10" s="6" customFormat="1" ht="216.75">
      <c r="B144" s="331" t="s">
        <v>134</v>
      </c>
      <c r="C144" s="332" t="s">
        <v>5766</v>
      </c>
      <c r="D144" s="332" t="s">
        <v>6103</v>
      </c>
      <c r="E144" s="332" t="s">
        <v>6104</v>
      </c>
      <c r="F144" s="331" t="s">
        <v>253</v>
      </c>
      <c r="G144" s="331">
        <v>0</v>
      </c>
      <c r="H144" s="332" t="s">
        <v>6448</v>
      </c>
      <c r="I144" s="332" t="s">
        <v>3102</v>
      </c>
      <c r="J144" s="16" t="s">
        <v>2975</v>
      </c>
    </row>
    <row r="145" spans="2:10" s="6" customFormat="1" ht="165.75">
      <c r="B145" s="331" t="s">
        <v>135</v>
      </c>
      <c r="C145" s="332" t="s">
        <v>5766</v>
      </c>
      <c r="D145" s="332" t="s">
        <v>6106</v>
      </c>
      <c r="E145" s="332" t="s">
        <v>6107</v>
      </c>
      <c r="F145" s="331" t="s">
        <v>253</v>
      </c>
      <c r="G145" s="331">
        <v>0</v>
      </c>
      <c r="H145" s="332" t="s">
        <v>6597</v>
      </c>
      <c r="I145" s="332" t="s">
        <v>3103</v>
      </c>
      <c r="J145" s="16" t="s">
        <v>2975</v>
      </c>
    </row>
    <row r="146" spans="2:10" s="6" customFormat="1" ht="178.5">
      <c r="B146" s="331" t="s">
        <v>136</v>
      </c>
      <c r="C146" s="332" t="s">
        <v>5766</v>
      </c>
      <c r="D146" s="332" t="s">
        <v>6109</v>
      </c>
      <c r="E146" s="332" t="s">
        <v>6110</v>
      </c>
      <c r="F146" s="331" t="s">
        <v>253</v>
      </c>
      <c r="G146" s="331">
        <v>0</v>
      </c>
      <c r="H146" s="332" t="s">
        <v>6111</v>
      </c>
      <c r="I146" s="332" t="s">
        <v>3103</v>
      </c>
      <c r="J146" s="16" t="s">
        <v>2975</v>
      </c>
    </row>
    <row r="147" spans="2:10" s="6" customFormat="1" ht="25.5">
      <c r="B147" s="286" t="s">
        <v>137</v>
      </c>
      <c r="C147" s="338" t="s">
        <v>5766</v>
      </c>
      <c r="D147" s="338" t="s">
        <v>6112</v>
      </c>
      <c r="E147" s="338"/>
      <c r="F147" s="286"/>
      <c r="G147" s="286"/>
      <c r="H147" s="338" t="s">
        <v>5794</v>
      </c>
      <c r="I147" s="338"/>
      <c r="J147" s="40"/>
    </row>
    <row r="148" spans="2:10" s="6" customFormat="1" ht="102">
      <c r="B148" s="331" t="s">
        <v>138</v>
      </c>
      <c r="C148" s="332" t="s">
        <v>5766</v>
      </c>
      <c r="D148" s="332" t="s">
        <v>6113</v>
      </c>
      <c r="E148" s="332" t="s">
        <v>6114</v>
      </c>
      <c r="F148" s="331" t="s">
        <v>249</v>
      </c>
      <c r="G148" s="331">
        <v>0</v>
      </c>
      <c r="H148" s="332" t="s">
        <v>6483</v>
      </c>
      <c r="I148" s="332" t="s">
        <v>3104</v>
      </c>
      <c r="J148" s="16" t="s">
        <v>3105</v>
      </c>
    </row>
    <row r="149" spans="2:10" s="6" customFormat="1" ht="165">
      <c r="B149" s="331" t="s">
        <v>139</v>
      </c>
      <c r="C149" s="332" t="s">
        <v>5766</v>
      </c>
      <c r="D149" s="332" t="s">
        <v>6116</v>
      </c>
      <c r="E149" s="332" t="s">
        <v>6117</v>
      </c>
      <c r="F149" s="331" t="s">
        <v>249</v>
      </c>
      <c r="G149" s="331">
        <v>20</v>
      </c>
      <c r="H149" s="332" t="s">
        <v>6576</v>
      </c>
      <c r="I149" s="332" t="s">
        <v>3106</v>
      </c>
      <c r="J149" s="16" t="s">
        <v>3107</v>
      </c>
    </row>
    <row r="150" spans="2:10" s="6" customFormat="1">
      <c r="B150" s="288">
        <v>2</v>
      </c>
      <c r="C150" s="289" t="s">
        <v>5763</v>
      </c>
      <c r="D150" s="289" t="s">
        <v>5650</v>
      </c>
      <c r="E150" s="289"/>
      <c r="F150" s="288"/>
      <c r="G150" s="290"/>
      <c r="H150" s="289" t="s">
        <v>5794</v>
      </c>
      <c r="I150" s="289"/>
      <c r="J150" s="30"/>
    </row>
    <row r="151" spans="2:10" s="6" customFormat="1" ht="25.5">
      <c r="B151" s="333">
        <v>2.1</v>
      </c>
      <c r="C151" s="334" t="s">
        <v>5764</v>
      </c>
      <c r="D151" s="334" t="s">
        <v>6119</v>
      </c>
      <c r="E151" s="334"/>
      <c r="F151" s="333"/>
      <c r="G151" s="278"/>
      <c r="H151" s="334" t="s">
        <v>5794</v>
      </c>
      <c r="I151" s="334"/>
      <c r="J151" s="34"/>
    </row>
    <row r="152" spans="2:10" s="6" customFormat="1">
      <c r="B152" s="337" t="s">
        <v>140</v>
      </c>
      <c r="C152" s="338" t="s">
        <v>5766</v>
      </c>
      <c r="D152" s="338" t="s">
        <v>6120</v>
      </c>
      <c r="E152" s="338"/>
      <c r="F152" s="337"/>
      <c r="G152" s="286"/>
      <c r="H152" s="338" t="s">
        <v>5794</v>
      </c>
      <c r="I152" s="338"/>
      <c r="J152" s="40"/>
    </row>
    <row r="153" spans="2:10" s="6" customFormat="1" ht="114.75">
      <c r="B153" s="331" t="s">
        <v>141</v>
      </c>
      <c r="C153" s="332" t="s">
        <v>5766</v>
      </c>
      <c r="D153" s="332" t="s">
        <v>6121</v>
      </c>
      <c r="E153" s="332" t="s">
        <v>6122</v>
      </c>
      <c r="F153" s="331" t="s">
        <v>249</v>
      </c>
      <c r="G153" s="331">
        <v>0</v>
      </c>
      <c r="H153" s="332" t="s">
        <v>6123</v>
      </c>
      <c r="I153" s="332" t="s">
        <v>3108</v>
      </c>
      <c r="J153" s="16" t="s">
        <v>3109</v>
      </c>
    </row>
    <row r="154" spans="2:10" s="6" customFormat="1" ht="153">
      <c r="B154" s="331" t="s">
        <v>142</v>
      </c>
      <c r="C154" s="332" t="s">
        <v>5766</v>
      </c>
      <c r="D154" s="332" t="s">
        <v>6124</v>
      </c>
      <c r="E154" s="332" t="s">
        <v>6125</v>
      </c>
      <c r="F154" s="331" t="s">
        <v>247</v>
      </c>
      <c r="G154" s="331">
        <v>0</v>
      </c>
      <c r="H154" s="332" t="s">
        <v>6123</v>
      </c>
      <c r="I154" s="332" t="s">
        <v>3108</v>
      </c>
      <c r="J154" s="16" t="s">
        <v>2975</v>
      </c>
    </row>
    <row r="155" spans="2:10" s="6" customFormat="1" ht="204">
      <c r="B155" s="331" t="s">
        <v>143</v>
      </c>
      <c r="C155" s="332" t="s">
        <v>5766</v>
      </c>
      <c r="D155" s="332" t="s">
        <v>6126</v>
      </c>
      <c r="E155" s="332" t="s">
        <v>6127</v>
      </c>
      <c r="F155" s="331" t="s">
        <v>260</v>
      </c>
      <c r="G155" s="331">
        <v>0</v>
      </c>
      <c r="H155" s="332" t="s">
        <v>6123</v>
      </c>
      <c r="I155" s="332" t="s">
        <v>3108</v>
      </c>
      <c r="J155" s="16" t="s">
        <v>2975</v>
      </c>
    </row>
    <row r="156" spans="2:10" s="6" customFormat="1" ht="165.75">
      <c r="B156" s="331" t="s">
        <v>144</v>
      </c>
      <c r="C156" s="332" t="s">
        <v>5766</v>
      </c>
      <c r="D156" s="332" t="s">
        <v>6128</v>
      </c>
      <c r="E156" s="332" t="s">
        <v>6129</v>
      </c>
      <c r="F156" s="331" t="s">
        <v>253</v>
      </c>
      <c r="G156" s="331">
        <v>0</v>
      </c>
      <c r="H156" s="332" t="s">
        <v>6123</v>
      </c>
      <c r="I156" s="332" t="s">
        <v>3108</v>
      </c>
      <c r="J156" s="16" t="s">
        <v>2975</v>
      </c>
    </row>
    <row r="157" spans="2:10" s="6" customFormat="1">
      <c r="B157" s="337" t="s">
        <v>145</v>
      </c>
      <c r="C157" s="338" t="s">
        <v>5767</v>
      </c>
      <c r="D157" s="338" t="s">
        <v>6130</v>
      </c>
      <c r="E157" s="338"/>
      <c r="F157" s="337"/>
      <c r="G157" s="286"/>
      <c r="H157" s="338" t="s">
        <v>5794</v>
      </c>
      <c r="I157" s="338"/>
      <c r="J157" s="40"/>
    </row>
    <row r="158" spans="2:10" s="6" customFormat="1" ht="127.5">
      <c r="B158" s="331" t="s">
        <v>146</v>
      </c>
      <c r="C158" s="332" t="s">
        <v>5767</v>
      </c>
      <c r="D158" s="332" t="s">
        <v>6131</v>
      </c>
      <c r="E158" s="332" t="s">
        <v>6132</v>
      </c>
      <c r="F158" s="331" t="s">
        <v>247</v>
      </c>
      <c r="G158" s="331">
        <v>0</v>
      </c>
      <c r="H158" s="332" t="s">
        <v>6484</v>
      </c>
      <c r="I158" s="332" t="s">
        <v>3110</v>
      </c>
      <c r="J158" s="16"/>
    </row>
    <row r="159" spans="2:10" s="6" customFormat="1" ht="153">
      <c r="B159" s="331" t="s">
        <v>147</v>
      </c>
      <c r="C159" s="332" t="s">
        <v>5767</v>
      </c>
      <c r="D159" s="332" t="s">
        <v>6134</v>
      </c>
      <c r="E159" s="332" t="s">
        <v>6135</v>
      </c>
      <c r="F159" s="331" t="s">
        <v>253</v>
      </c>
      <c r="G159" s="331" t="s">
        <v>3</v>
      </c>
      <c r="H159" s="332" t="s">
        <v>6170</v>
      </c>
      <c r="I159" s="332" t="s">
        <v>3111</v>
      </c>
      <c r="J159" s="16"/>
    </row>
    <row r="160" spans="2:10" s="6" customFormat="1">
      <c r="B160" s="337" t="s">
        <v>148</v>
      </c>
      <c r="C160" s="338" t="s">
        <v>5766</v>
      </c>
      <c r="D160" s="338" t="s">
        <v>6137</v>
      </c>
      <c r="E160" s="338"/>
      <c r="F160" s="337"/>
      <c r="G160" s="286"/>
      <c r="H160" s="338" t="s">
        <v>5794</v>
      </c>
      <c r="I160" s="338"/>
      <c r="J160" s="40"/>
    </row>
    <row r="161" spans="2:10" s="6" customFormat="1" ht="127.5">
      <c r="B161" s="331" t="s">
        <v>149</v>
      </c>
      <c r="C161" s="332" t="s">
        <v>5766</v>
      </c>
      <c r="D161" s="332" t="s">
        <v>6138</v>
      </c>
      <c r="E161" s="332" t="s">
        <v>6139</v>
      </c>
      <c r="F161" s="331" t="s">
        <v>247</v>
      </c>
      <c r="G161" s="331">
        <v>0</v>
      </c>
      <c r="H161" s="332" t="s">
        <v>6485</v>
      </c>
      <c r="I161" s="332" t="s">
        <v>3110</v>
      </c>
      <c r="J161" s="16"/>
    </row>
    <row r="162" spans="2:10" s="6" customFormat="1" ht="153">
      <c r="B162" s="331" t="s">
        <v>150</v>
      </c>
      <c r="C162" s="332" t="s">
        <v>5766</v>
      </c>
      <c r="D162" s="332" t="s">
        <v>6141</v>
      </c>
      <c r="E162" s="332" t="s">
        <v>6142</v>
      </c>
      <c r="F162" s="331" t="s">
        <v>253</v>
      </c>
      <c r="G162" s="331" t="s">
        <v>3</v>
      </c>
      <c r="H162" s="332" t="s">
        <v>6170</v>
      </c>
      <c r="I162" s="332" t="s">
        <v>3111</v>
      </c>
      <c r="J162" s="16"/>
    </row>
    <row r="163" spans="2:10" s="6" customFormat="1">
      <c r="B163" s="337" t="s">
        <v>151</v>
      </c>
      <c r="C163" s="338" t="s">
        <v>5766</v>
      </c>
      <c r="D163" s="338" t="s">
        <v>6144</v>
      </c>
      <c r="E163" s="338"/>
      <c r="F163" s="337"/>
      <c r="G163" s="286"/>
      <c r="H163" s="338" t="s">
        <v>5794</v>
      </c>
      <c r="I163" s="338"/>
      <c r="J163" s="40"/>
    </row>
    <row r="164" spans="2:10" s="6" customFormat="1" ht="140.25">
      <c r="B164" s="331" t="s">
        <v>152</v>
      </c>
      <c r="C164" s="332" t="s">
        <v>5766</v>
      </c>
      <c r="D164" s="332" t="s">
        <v>6145</v>
      </c>
      <c r="E164" s="332" t="s">
        <v>6146</v>
      </c>
      <c r="F164" s="331" t="s">
        <v>244</v>
      </c>
      <c r="G164" s="331">
        <v>100</v>
      </c>
      <c r="H164" s="332" t="s">
        <v>6147</v>
      </c>
      <c r="I164" s="332" t="s">
        <v>3112</v>
      </c>
      <c r="J164" s="16" t="s">
        <v>3018</v>
      </c>
    </row>
    <row r="165" spans="2:10" s="6" customFormat="1" ht="127.5">
      <c r="B165" s="331" t="s">
        <v>153</v>
      </c>
      <c r="C165" s="332" t="s">
        <v>5766</v>
      </c>
      <c r="D165" s="332" t="s">
        <v>6148</v>
      </c>
      <c r="E165" s="332" t="s">
        <v>6149</v>
      </c>
      <c r="F165" s="331" t="s">
        <v>244</v>
      </c>
      <c r="G165" s="331">
        <v>100</v>
      </c>
      <c r="H165" s="332" t="s">
        <v>6150</v>
      </c>
      <c r="I165" s="332" t="s">
        <v>3113</v>
      </c>
      <c r="J165" s="16" t="s">
        <v>3095</v>
      </c>
    </row>
    <row r="166" spans="2:10" s="6" customFormat="1" ht="102">
      <c r="B166" s="331" t="s">
        <v>154</v>
      </c>
      <c r="C166" s="332" t="s">
        <v>5766</v>
      </c>
      <c r="D166" s="332" t="s">
        <v>6151</v>
      </c>
      <c r="E166" s="332" t="s">
        <v>6152</v>
      </c>
      <c r="F166" s="331" t="s">
        <v>244</v>
      </c>
      <c r="G166" s="331">
        <v>100</v>
      </c>
      <c r="H166" s="332" t="s">
        <v>6153</v>
      </c>
      <c r="I166" s="332" t="s">
        <v>3114</v>
      </c>
      <c r="J166" s="16" t="s">
        <v>3095</v>
      </c>
    </row>
    <row r="167" spans="2:10" s="6" customFormat="1" ht="127.5">
      <c r="B167" s="331" t="s">
        <v>155</v>
      </c>
      <c r="C167" s="332" t="s">
        <v>5766</v>
      </c>
      <c r="D167" s="332" t="s">
        <v>6154</v>
      </c>
      <c r="E167" s="332" t="s">
        <v>6155</v>
      </c>
      <c r="F167" s="331" t="s">
        <v>244</v>
      </c>
      <c r="G167" s="331">
        <v>100</v>
      </c>
      <c r="H167" s="332" t="s">
        <v>6156</v>
      </c>
      <c r="I167" s="332" t="s">
        <v>3115</v>
      </c>
      <c r="J167" s="16" t="s">
        <v>3116</v>
      </c>
    </row>
    <row r="168" spans="2:10" s="6" customFormat="1">
      <c r="B168" s="337" t="s">
        <v>156</v>
      </c>
      <c r="C168" s="338" t="s">
        <v>5766</v>
      </c>
      <c r="D168" s="338" t="s">
        <v>6157</v>
      </c>
      <c r="E168" s="338"/>
      <c r="F168" s="337"/>
      <c r="G168" s="286"/>
      <c r="H168" s="338" t="s">
        <v>5794</v>
      </c>
      <c r="I168" s="338"/>
      <c r="J168" s="40"/>
    </row>
    <row r="169" spans="2:10" s="6" customFormat="1" ht="216.75">
      <c r="B169" s="331" t="s">
        <v>157</v>
      </c>
      <c r="C169" s="332" t="s">
        <v>5766</v>
      </c>
      <c r="D169" s="332" t="s">
        <v>6158</v>
      </c>
      <c r="E169" s="332" t="s">
        <v>6159</v>
      </c>
      <c r="F169" s="331" t="s">
        <v>244</v>
      </c>
      <c r="G169" s="331">
        <v>100</v>
      </c>
      <c r="H169" s="332" t="s">
        <v>6160</v>
      </c>
      <c r="I169" s="332" t="s">
        <v>3117</v>
      </c>
      <c r="J169" s="16" t="s">
        <v>3118</v>
      </c>
    </row>
    <row r="170" spans="2:10" s="6" customFormat="1" ht="140.25">
      <c r="B170" s="331" t="s">
        <v>158</v>
      </c>
      <c r="C170" s="332" t="s">
        <v>5766</v>
      </c>
      <c r="D170" s="332" t="s">
        <v>6161</v>
      </c>
      <c r="E170" s="332" t="s">
        <v>6162</v>
      </c>
      <c r="F170" s="331" t="s">
        <v>249</v>
      </c>
      <c r="G170" s="331">
        <v>0</v>
      </c>
      <c r="H170" s="332" t="s">
        <v>6163</v>
      </c>
      <c r="I170" s="332" t="s">
        <v>3119</v>
      </c>
      <c r="J170" s="16" t="s">
        <v>3118</v>
      </c>
    </row>
    <row r="171" spans="2:10" s="6" customFormat="1" ht="25.5">
      <c r="B171" s="333">
        <v>2.2000000000000002</v>
      </c>
      <c r="C171" s="339" t="s">
        <v>5764</v>
      </c>
      <c r="D171" s="339" t="s">
        <v>6164</v>
      </c>
      <c r="E171" s="339"/>
      <c r="F171" s="333"/>
      <c r="G171" s="333"/>
      <c r="H171" s="339" t="s">
        <v>5794</v>
      </c>
      <c r="I171" s="339"/>
      <c r="J171" s="55"/>
    </row>
    <row r="172" spans="2:10" s="6" customFormat="1" ht="127.5">
      <c r="B172" s="331" t="s">
        <v>159</v>
      </c>
      <c r="C172" s="332" t="s">
        <v>5765</v>
      </c>
      <c r="D172" s="332" t="s">
        <v>6165</v>
      </c>
      <c r="E172" s="332" t="s">
        <v>6166</v>
      </c>
      <c r="F172" s="331" t="s">
        <v>249</v>
      </c>
      <c r="G172" s="331" t="s">
        <v>3</v>
      </c>
      <c r="H172" s="332" t="s">
        <v>6167</v>
      </c>
      <c r="I172" s="332" t="s">
        <v>3120</v>
      </c>
      <c r="J172" s="16" t="s">
        <v>3121</v>
      </c>
    </row>
    <row r="173" spans="2:10" s="6" customFormat="1" ht="127.5">
      <c r="B173" s="331" t="s">
        <v>160</v>
      </c>
      <c r="C173" s="332" t="s">
        <v>5765</v>
      </c>
      <c r="D173" s="332" t="s">
        <v>6168</v>
      </c>
      <c r="E173" s="332" t="s">
        <v>6169</v>
      </c>
      <c r="F173" s="331" t="s">
        <v>247</v>
      </c>
      <c r="G173" s="331" t="s">
        <v>3</v>
      </c>
      <c r="H173" s="332" t="s">
        <v>6170</v>
      </c>
      <c r="I173" s="332" t="s">
        <v>2099</v>
      </c>
      <c r="J173" s="16" t="s">
        <v>3121</v>
      </c>
    </row>
    <row r="174" spans="2:10" s="6" customFormat="1" ht="153">
      <c r="B174" s="331" t="s">
        <v>161</v>
      </c>
      <c r="C174" s="332" t="s">
        <v>5765</v>
      </c>
      <c r="D174" s="332" t="s">
        <v>6171</v>
      </c>
      <c r="E174" s="332" t="s">
        <v>6172</v>
      </c>
      <c r="F174" s="331" t="s">
        <v>247</v>
      </c>
      <c r="G174" s="331" t="s">
        <v>3</v>
      </c>
      <c r="H174" s="332" t="s">
        <v>6170</v>
      </c>
      <c r="I174" s="332" t="s">
        <v>2099</v>
      </c>
      <c r="J174" s="16" t="s">
        <v>3121</v>
      </c>
    </row>
    <row r="175" spans="2:10" s="6" customFormat="1" ht="38.25">
      <c r="B175" s="337" t="s">
        <v>162</v>
      </c>
      <c r="C175" s="338" t="s">
        <v>5767</v>
      </c>
      <c r="D175" s="338" t="s">
        <v>6173</v>
      </c>
      <c r="E175" s="338"/>
      <c r="F175" s="337"/>
      <c r="G175" s="286"/>
      <c r="H175" s="338" t="s">
        <v>5794</v>
      </c>
      <c r="I175" s="338"/>
      <c r="J175" s="40"/>
    </row>
    <row r="176" spans="2:10" s="6" customFormat="1" ht="191.25">
      <c r="B176" s="331" t="s">
        <v>163</v>
      </c>
      <c r="C176" s="332" t="s">
        <v>5767</v>
      </c>
      <c r="D176" s="332" t="s">
        <v>6174</v>
      </c>
      <c r="E176" s="332" t="s">
        <v>6175</v>
      </c>
      <c r="F176" s="331" t="s">
        <v>253</v>
      </c>
      <c r="G176" s="331" t="s">
        <v>3</v>
      </c>
      <c r="H176" s="332" t="s">
        <v>6170</v>
      </c>
      <c r="I176" s="332" t="s">
        <v>3122</v>
      </c>
      <c r="J176" s="16" t="s">
        <v>3121</v>
      </c>
    </row>
    <row r="177" spans="2:10" s="6" customFormat="1" ht="25.5">
      <c r="B177" s="337" t="s">
        <v>164</v>
      </c>
      <c r="C177" s="338" t="s">
        <v>5767</v>
      </c>
      <c r="D177" s="338" t="s">
        <v>6176</v>
      </c>
      <c r="E177" s="338"/>
      <c r="F177" s="337"/>
      <c r="G177" s="286"/>
      <c r="H177" s="338" t="s">
        <v>5794</v>
      </c>
      <c r="I177" s="338"/>
      <c r="J177" s="40"/>
    </row>
    <row r="178" spans="2:10" s="6" customFormat="1" ht="191.25">
      <c r="B178" s="331" t="s">
        <v>165</v>
      </c>
      <c r="C178" s="332" t="s">
        <v>5767</v>
      </c>
      <c r="D178" s="332" t="s">
        <v>6177</v>
      </c>
      <c r="E178" s="332" t="s">
        <v>6178</v>
      </c>
      <c r="F178" s="331" t="s">
        <v>253</v>
      </c>
      <c r="G178" s="331" t="s">
        <v>3</v>
      </c>
      <c r="H178" s="332" t="s">
        <v>6170</v>
      </c>
      <c r="I178" s="332" t="s">
        <v>2099</v>
      </c>
      <c r="J178" s="16" t="s">
        <v>3123</v>
      </c>
    </row>
    <row r="179" spans="2:10" s="6" customFormat="1" ht="153">
      <c r="B179" s="331" t="s">
        <v>166</v>
      </c>
      <c r="C179" s="332" t="s">
        <v>5767</v>
      </c>
      <c r="D179" s="332" t="s">
        <v>6179</v>
      </c>
      <c r="E179" s="332" t="s">
        <v>6180</v>
      </c>
      <c r="F179" s="331" t="s">
        <v>247</v>
      </c>
      <c r="G179" s="331" t="s">
        <v>3</v>
      </c>
      <c r="H179" s="332" t="s">
        <v>6170</v>
      </c>
      <c r="I179" s="332" t="s">
        <v>2099</v>
      </c>
      <c r="J179" s="16" t="s">
        <v>3123</v>
      </c>
    </row>
    <row r="180" spans="2:10" s="6" customFormat="1" ht="25.5">
      <c r="B180" s="337" t="s">
        <v>167</v>
      </c>
      <c r="C180" s="338" t="s">
        <v>5766</v>
      </c>
      <c r="D180" s="338" t="s">
        <v>6181</v>
      </c>
      <c r="E180" s="338"/>
      <c r="F180" s="337"/>
      <c r="G180" s="286"/>
      <c r="H180" s="338" t="s">
        <v>5794</v>
      </c>
      <c r="I180" s="338"/>
      <c r="J180" s="40"/>
    </row>
    <row r="181" spans="2:10" s="6" customFormat="1" ht="178.5">
      <c r="B181" s="331" t="s">
        <v>168</v>
      </c>
      <c r="C181" s="332" t="s">
        <v>5766</v>
      </c>
      <c r="D181" s="332" t="s">
        <v>6182</v>
      </c>
      <c r="E181" s="332" t="s">
        <v>6183</v>
      </c>
      <c r="F181" s="331" t="s">
        <v>260</v>
      </c>
      <c r="G181" s="331" t="s">
        <v>3</v>
      </c>
      <c r="H181" s="332" t="s">
        <v>6170</v>
      </c>
      <c r="I181" s="332" t="s">
        <v>2099</v>
      </c>
      <c r="J181" s="16"/>
    </row>
    <row r="182" spans="2:10" s="6" customFormat="1" ht="165.75">
      <c r="B182" s="331" t="s">
        <v>169</v>
      </c>
      <c r="C182" s="332" t="s">
        <v>5766</v>
      </c>
      <c r="D182" s="332" t="s">
        <v>6184</v>
      </c>
      <c r="E182" s="332" t="s">
        <v>6185</v>
      </c>
      <c r="F182" s="331" t="s">
        <v>260</v>
      </c>
      <c r="G182" s="331" t="s">
        <v>3</v>
      </c>
      <c r="H182" s="332" t="s">
        <v>6170</v>
      </c>
      <c r="I182" s="332" t="s">
        <v>2099</v>
      </c>
      <c r="J182" s="16"/>
    </row>
    <row r="183" spans="2:10" s="6" customFormat="1" ht="216.75">
      <c r="B183" s="331" t="s">
        <v>170</v>
      </c>
      <c r="C183" s="332" t="s">
        <v>5766</v>
      </c>
      <c r="D183" s="332" t="s">
        <v>6186</v>
      </c>
      <c r="E183" s="332" t="s">
        <v>6187</v>
      </c>
      <c r="F183" s="331" t="s">
        <v>260</v>
      </c>
      <c r="G183" s="331" t="s">
        <v>3</v>
      </c>
      <c r="H183" s="332" t="s">
        <v>6170</v>
      </c>
      <c r="I183" s="332" t="s">
        <v>2099</v>
      </c>
      <c r="J183" s="16"/>
    </row>
    <row r="184" spans="2:10" s="6" customFormat="1" ht="25.5">
      <c r="B184" s="337" t="s">
        <v>171</v>
      </c>
      <c r="C184" s="338" t="s">
        <v>5767</v>
      </c>
      <c r="D184" s="338" t="s">
        <v>6188</v>
      </c>
      <c r="E184" s="338"/>
      <c r="F184" s="337"/>
      <c r="G184" s="286"/>
      <c r="H184" s="338" t="s">
        <v>5794</v>
      </c>
      <c r="I184" s="338"/>
      <c r="J184" s="40"/>
    </row>
    <row r="185" spans="2:10" s="6" customFormat="1" ht="165.75">
      <c r="B185" s="331" t="s">
        <v>172</v>
      </c>
      <c r="C185" s="332" t="s">
        <v>5767</v>
      </c>
      <c r="D185" s="332" t="s">
        <v>6189</v>
      </c>
      <c r="E185" s="332" t="s">
        <v>6190</v>
      </c>
      <c r="F185" s="331" t="s">
        <v>253</v>
      </c>
      <c r="G185" s="331" t="s">
        <v>3</v>
      </c>
      <c r="H185" s="332" t="s">
        <v>6170</v>
      </c>
      <c r="I185" s="332" t="s">
        <v>2099</v>
      </c>
      <c r="J185" s="16"/>
    </row>
    <row r="186" spans="2:10" s="6" customFormat="1" ht="25.5">
      <c r="B186" s="337" t="s">
        <v>173</v>
      </c>
      <c r="C186" s="338" t="s">
        <v>5766</v>
      </c>
      <c r="D186" s="338" t="s">
        <v>6191</v>
      </c>
      <c r="E186" s="338"/>
      <c r="F186" s="337"/>
      <c r="G186" s="286"/>
      <c r="H186" s="338" t="s">
        <v>5794</v>
      </c>
      <c r="I186" s="338"/>
      <c r="J186" s="40"/>
    </row>
    <row r="187" spans="2:10" s="6" customFormat="1" ht="191.25">
      <c r="B187" s="331" t="s">
        <v>174</v>
      </c>
      <c r="C187" s="332" t="s">
        <v>5766</v>
      </c>
      <c r="D187" s="332" t="s">
        <v>6192</v>
      </c>
      <c r="E187" s="332" t="s">
        <v>6193</v>
      </c>
      <c r="F187" s="331" t="s">
        <v>253</v>
      </c>
      <c r="G187" s="331" t="s">
        <v>3</v>
      </c>
      <c r="H187" s="332" t="s">
        <v>6170</v>
      </c>
      <c r="I187" s="332" t="s">
        <v>2099</v>
      </c>
      <c r="J187" s="16"/>
    </row>
    <row r="188" spans="2:10" s="6" customFormat="1" ht="25.5">
      <c r="B188" s="333">
        <v>2.2999999999999998</v>
      </c>
      <c r="C188" s="334" t="s">
        <v>5764</v>
      </c>
      <c r="D188" s="334" t="s">
        <v>6194</v>
      </c>
      <c r="E188" s="334"/>
      <c r="F188" s="333"/>
      <c r="G188" s="278"/>
      <c r="H188" s="334" t="s">
        <v>5794</v>
      </c>
      <c r="I188" s="334"/>
      <c r="J188" s="34"/>
    </row>
    <row r="189" spans="2:10" s="6" customFormat="1" ht="120">
      <c r="B189" s="282" t="s">
        <v>175</v>
      </c>
      <c r="C189" s="283" t="s">
        <v>5768</v>
      </c>
      <c r="D189" s="283" t="s">
        <v>6195</v>
      </c>
      <c r="E189" s="283" t="s">
        <v>6196</v>
      </c>
      <c r="F189" s="282" t="s">
        <v>247</v>
      </c>
      <c r="G189" s="282" t="s">
        <v>3</v>
      </c>
      <c r="H189" s="283" t="s">
        <v>6515</v>
      </c>
      <c r="I189" s="283" t="s">
        <v>3124</v>
      </c>
      <c r="J189" s="417" t="s">
        <v>3125</v>
      </c>
    </row>
    <row r="190" spans="2:10" s="6" customFormat="1" ht="25.5">
      <c r="B190" s="337" t="s">
        <v>176</v>
      </c>
      <c r="C190" s="338" t="s">
        <v>5767</v>
      </c>
      <c r="D190" s="338" t="s">
        <v>6198</v>
      </c>
      <c r="E190" s="338"/>
      <c r="F190" s="337"/>
      <c r="G190" s="286"/>
      <c r="H190" s="338" t="s">
        <v>5794</v>
      </c>
      <c r="I190" s="338"/>
      <c r="J190" s="40"/>
    </row>
    <row r="191" spans="2:10" s="6" customFormat="1" ht="153">
      <c r="B191" s="282" t="s">
        <v>177</v>
      </c>
      <c r="C191" s="283" t="s">
        <v>5767</v>
      </c>
      <c r="D191" s="283" t="s">
        <v>6199</v>
      </c>
      <c r="E191" s="283" t="s">
        <v>6200</v>
      </c>
      <c r="F191" s="282" t="s">
        <v>253</v>
      </c>
      <c r="G191" s="282" t="s">
        <v>3</v>
      </c>
      <c r="H191" s="283" t="s">
        <v>6170</v>
      </c>
      <c r="I191" s="283" t="s">
        <v>2099</v>
      </c>
      <c r="J191" s="417" t="s">
        <v>3121</v>
      </c>
    </row>
    <row r="192" spans="2:10" s="6" customFormat="1" ht="178.5">
      <c r="B192" s="282" t="s">
        <v>178</v>
      </c>
      <c r="C192" s="283" t="s">
        <v>5767</v>
      </c>
      <c r="D192" s="283" t="s">
        <v>6202</v>
      </c>
      <c r="E192" s="283" t="s">
        <v>6203</v>
      </c>
      <c r="F192" s="282" t="s">
        <v>253</v>
      </c>
      <c r="G192" s="282" t="s">
        <v>3</v>
      </c>
      <c r="H192" s="283" t="s">
        <v>6170</v>
      </c>
      <c r="I192" s="283" t="s">
        <v>2099</v>
      </c>
      <c r="J192" s="417" t="s">
        <v>3121</v>
      </c>
    </row>
    <row r="193" spans="2:10" s="6" customFormat="1" ht="153">
      <c r="B193" s="282" t="s">
        <v>179</v>
      </c>
      <c r="C193" s="283" t="s">
        <v>5767</v>
      </c>
      <c r="D193" s="283" t="s">
        <v>6205</v>
      </c>
      <c r="E193" s="283" t="s">
        <v>6206</v>
      </c>
      <c r="F193" s="282" t="s">
        <v>253</v>
      </c>
      <c r="G193" s="282" t="s">
        <v>3</v>
      </c>
      <c r="H193" s="283" t="s">
        <v>6170</v>
      </c>
      <c r="I193" s="283" t="s">
        <v>2099</v>
      </c>
      <c r="J193" s="417" t="s">
        <v>3121</v>
      </c>
    </row>
    <row r="194" spans="2:10" s="6" customFormat="1" ht="25.5">
      <c r="B194" s="337" t="s">
        <v>180</v>
      </c>
      <c r="C194" s="338" t="s">
        <v>5766</v>
      </c>
      <c r="D194" s="338" t="s">
        <v>6208</v>
      </c>
      <c r="E194" s="338"/>
      <c r="F194" s="337"/>
      <c r="G194" s="286"/>
      <c r="H194" s="338" t="s">
        <v>5794</v>
      </c>
      <c r="I194" s="338"/>
      <c r="J194" s="40"/>
    </row>
    <row r="195" spans="2:10" s="6" customFormat="1" ht="229.5">
      <c r="B195" s="282" t="s">
        <v>181</v>
      </c>
      <c r="C195" s="283" t="s">
        <v>5766</v>
      </c>
      <c r="D195" s="283" t="s">
        <v>6209</v>
      </c>
      <c r="E195" s="283" t="s">
        <v>6210</v>
      </c>
      <c r="F195" s="282" t="s">
        <v>256</v>
      </c>
      <c r="G195" s="282" t="s">
        <v>3</v>
      </c>
      <c r="H195" s="283" t="s">
        <v>6170</v>
      </c>
      <c r="I195" s="283" t="s">
        <v>2099</v>
      </c>
      <c r="J195" s="417" t="s">
        <v>3121</v>
      </c>
    </row>
    <row r="196" spans="2:10" s="6" customFormat="1" ht="242.25">
      <c r="B196" s="282" t="s">
        <v>182</v>
      </c>
      <c r="C196" s="283" t="s">
        <v>5766</v>
      </c>
      <c r="D196" s="283" t="s">
        <v>6212</v>
      </c>
      <c r="E196" s="283" t="s">
        <v>6213</v>
      </c>
      <c r="F196" s="282" t="s">
        <v>256</v>
      </c>
      <c r="G196" s="282" t="s">
        <v>3</v>
      </c>
      <c r="H196" s="283" t="s">
        <v>6170</v>
      </c>
      <c r="I196" s="283" t="s">
        <v>2099</v>
      </c>
      <c r="J196" s="417" t="s">
        <v>3121</v>
      </c>
    </row>
    <row r="197" spans="2:10" s="6" customFormat="1" ht="216.75">
      <c r="B197" s="282" t="s">
        <v>183</v>
      </c>
      <c r="C197" s="283" t="s">
        <v>5766</v>
      </c>
      <c r="D197" s="283" t="s">
        <v>6215</v>
      </c>
      <c r="E197" s="283" t="s">
        <v>6216</v>
      </c>
      <c r="F197" s="282" t="s">
        <v>256</v>
      </c>
      <c r="G197" s="282" t="s">
        <v>3</v>
      </c>
      <c r="H197" s="283" t="s">
        <v>6170</v>
      </c>
      <c r="I197" s="283" t="s">
        <v>2099</v>
      </c>
      <c r="J197" s="417" t="s">
        <v>3121</v>
      </c>
    </row>
    <row r="198" spans="2:10" s="6" customFormat="1" ht="229.5">
      <c r="B198" s="282" t="s">
        <v>184</v>
      </c>
      <c r="C198" s="283" t="s">
        <v>5766</v>
      </c>
      <c r="D198" s="283" t="s">
        <v>6218</v>
      </c>
      <c r="E198" s="283" t="s">
        <v>6219</v>
      </c>
      <c r="F198" s="282" t="s">
        <v>256</v>
      </c>
      <c r="G198" s="282" t="s">
        <v>3</v>
      </c>
      <c r="H198" s="283" t="s">
        <v>6170</v>
      </c>
      <c r="I198" s="283" t="s">
        <v>2099</v>
      </c>
      <c r="J198" s="417" t="s">
        <v>3121</v>
      </c>
    </row>
    <row r="199" spans="2:10" s="6" customFormat="1" ht="25.5">
      <c r="B199" s="337" t="s">
        <v>185</v>
      </c>
      <c r="C199" s="338" t="s">
        <v>5767</v>
      </c>
      <c r="D199" s="338" t="s">
        <v>6221</v>
      </c>
      <c r="E199" s="338"/>
      <c r="F199" s="337"/>
      <c r="G199" s="286"/>
      <c r="H199" s="338" t="s">
        <v>5794</v>
      </c>
      <c r="I199" s="338"/>
      <c r="J199" s="40"/>
    </row>
    <row r="200" spans="2:10" s="6" customFormat="1" ht="153">
      <c r="B200" s="282" t="s">
        <v>186</v>
      </c>
      <c r="C200" s="283" t="s">
        <v>5767</v>
      </c>
      <c r="D200" s="283" t="s">
        <v>6222</v>
      </c>
      <c r="E200" s="283" t="s">
        <v>6223</v>
      </c>
      <c r="F200" s="282" t="s">
        <v>253</v>
      </c>
      <c r="G200" s="282" t="s">
        <v>3</v>
      </c>
      <c r="H200" s="283" t="s">
        <v>6170</v>
      </c>
      <c r="I200" s="283" t="s">
        <v>2099</v>
      </c>
      <c r="J200" s="417" t="s">
        <v>3121</v>
      </c>
    </row>
    <row r="201" spans="2:10" s="6" customFormat="1" ht="153">
      <c r="B201" s="282" t="s">
        <v>187</v>
      </c>
      <c r="C201" s="283" t="s">
        <v>5767</v>
      </c>
      <c r="D201" s="283" t="s">
        <v>6225</v>
      </c>
      <c r="E201" s="283" t="s">
        <v>6226</v>
      </c>
      <c r="F201" s="282" t="s">
        <v>253</v>
      </c>
      <c r="G201" s="282" t="s">
        <v>3</v>
      </c>
      <c r="H201" s="283" t="s">
        <v>6170</v>
      </c>
      <c r="I201" s="283" t="s">
        <v>2099</v>
      </c>
      <c r="J201" s="417" t="s">
        <v>3121</v>
      </c>
    </row>
    <row r="202" spans="2:10" s="6" customFormat="1" ht="25.5">
      <c r="B202" s="337" t="s">
        <v>188</v>
      </c>
      <c r="C202" s="338" t="s">
        <v>5766</v>
      </c>
      <c r="D202" s="338" t="s">
        <v>6228</v>
      </c>
      <c r="E202" s="338"/>
      <c r="F202" s="337"/>
      <c r="G202" s="286"/>
      <c r="H202" s="338" t="s">
        <v>5794</v>
      </c>
      <c r="I202" s="338"/>
      <c r="J202" s="40"/>
    </row>
    <row r="203" spans="2:10" s="6" customFormat="1" ht="242.25">
      <c r="B203" s="282" t="s">
        <v>189</v>
      </c>
      <c r="C203" s="283" t="s">
        <v>5766</v>
      </c>
      <c r="D203" s="283" t="s">
        <v>6229</v>
      </c>
      <c r="E203" s="283" t="s">
        <v>6230</v>
      </c>
      <c r="F203" s="282" t="s">
        <v>256</v>
      </c>
      <c r="G203" s="282" t="s">
        <v>3</v>
      </c>
      <c r="H203" s="283" t="s">
        <v>6170</v>
      </c>
      <c r="I203" s="283" t="s">
        <v>2099</v>
      </c>
      <c r="J203" s="417" t="s">
        <v>3121</v>
      </c>
    </row>
    <row r="204" spans="2:10" s="6" customFormat="1" ht="229.5">
      <c r="B204" s="282" t="s">
        <v>190</v>
      </c>
      <c r="C204" s="283" t="s">
        <v>5766</v>
      </c>
      <c r="D204" s="283" t="s">
        <v>6232</v>
      </c>
      <c r="E204" s="283" t="s">
        <v>6233</v>
      </c>
      <c r="F204" s="282" t="s">
        <v>256</v>
      </c>
      <c r="G204" s="282" t="s">
        <v>3</v>
      </c>
      <c r="H204" s="283" t="s">
        <v>6170</v>
      </c>
      <c r="I204" s="283" t="s">
        <v>2099</v>
      </c>
      <c r="J204" s="417" t="s">
        <v>3121</v>
      </c>
    </row>
    <row r="205" spans="2:10" s="6" customFormat="1" ht="242.25">
      <c r="B205" s="282" t="s">
        <v>191</v>
      </c>
      <c r="C205" s="283" t="s">
        <v>5766</v>
      </c>
      <c r="D205" s="283" t="s">
        <v>6235</v>
      </c>
      <c r="E205" s="283" t="s">
        <v>6236</v>
      </c>
      <c r="F205" s="282" t="s">
        <v>256</v>
      </c>
      <c r="G205" s="282" t="s">
        <v>3</v>
      </c>
      <c r="H205" s="283" t="s">
        <v>6170</v>
      </c>
      <c r="I205" s="283" t="s">
        <v>2099</v>
      </c>
      <c r="J205" s="417" t="s">
        <v>3121</v>
      </c>
    </row>
    <row r="206" spans="2:10" s="6" customFormat="1" ht="153">
      <c r="B206" s="282" t="s">
        <v>192</v>
      </c>
      <c r="C206" s="283" t="s">
        <v>5766</v>
      </c>
      <c r="D206" s="283" t="s">
        <v>6238</v>
      </c>
      <c r="E206" s="283" t="s">
        <v>6239</v>
      </c>
      <c r="F206" s="282" t="s">
        <v>253</v>
      </c>
      <c r="G206" s="282" t="s">
        <v>3</v>
      </c>
      <c r="H206" s="283" t="s">
        <v>6170</v>
      </c>
      <c r="I206" s="283" t="s">
        <v>2099</v>
      </c>
      <c r="J206" s="417" t="s">
        <v>3121</v>
      </c>
    </row>
    <row r="207" spans="2:10" s="6" customFormat="1" ht="165.75">
      <c r="B207" s="282" t="s">
        <v>193</v>
      </c>
      <c r="C207" s="283" t="s">
        <v>5766</v>
      </c>
      <c r="D207" s="283" t="s">
        <v>6241</v>
      </c>
      <c r="E207" s="283" t="s">
        <v>6242</v>
      </c>
      <c r="F207" s="282" t="s">
        <v>253</v>
      </c>
      <c r="G207" s="282" t="s">
        <v>3</v>
      </c>
      <c r="H207" s="283" t="s">
        <v>6170</v>
      </c>
      <c r="I207" s="283" t="s">
        <v>2099</v>
      </c>
      <c r="J207" s="417" t="s">
        <v>3121</v>
      </c>
    </row>
    <row r="208" spans="2:10" s="6" customFormat="1" ht="38.25">
      <c r="B208" s="337" t="s">
        <v>194</v>
      </c>
      <c r="C208" s="338" t="s">
        <v>5767</v>
      </c>
      <c r="D208" s="338" t="s">
        <v>6244</v>
      </c>
      <c r="E208" s="338"/>
      <c r="F208" s="337"/>
      <c r="G208" s="286"/>
      <c r="H208" s="338" t="s">
        <v>5794</v>
      </c>
      <c r="I208" s="338"/>
      <c r="J208" s="40"/>
    </row>
    <row r="209" spans="2:10" s="6" customFormat="1" ht="153">
      <c r="B209" s="282" t="s">
        <v>195</v>
      </c>
      <c r="C209" s="283" t="s">
        <v>5767</v>
      </c>
      <c r="D209" s="283" t="s">
        <v>6245</v>
      </c>
      <c r="E209" s="283" t="s">
        <v>6246</v>
      </c>
      <c r="F209" s="282" t="s">
        <v>253</v>
      </c>
      <c r="G209" s="282" t="s">
        <v>3</v>
      </c>
      <c r="H209" s="283" t="s">
        <v>6170</v>
      </c>
      <c r="I209" s="283" t="s">
        <v>2099</v>
      </c>
      <c r="J209" s="417" t="s">
        <v>3121</v>
      </c>
    </row>
    <row r="210" spans="2:10" s="6" customFormat="1" ht="165.75">
      <c r="B210" s="282" t="s">
        <v>196</v>
      </c>
      <c r="C210" s="283" t="s">
        <v>5767</v>
      </c>
      <c r="D210" s="283" t="s">
        <v>6248</v>
      </c>
      <c r="E210" s="283" t="s">
        <v>6249</v>
      </c>
      <c r="F210" s="282" t="s">
        <v>260</v>
      </c>
      <c r="G210" s="282" t="s">
        <v>3</v>
      </c>
      <c r="H210" s="283" t="s">
        <v>6170</v>
      </c>
      <c r="I210" s="283" t="s">
        <v>2099</v>
      </c>
      <c r="J210" s="417" t="s">
        <v>3121</v>
      </c>
    </row>
    <row r="211" spans="2:10" s="6" customFormat="1" ht="153">
      <c r="B211" s="282" t="s">
        <v>197</v>
      </c>
      <c r="C211" s="283" t="s">
        <v>5767</v>
      </c>
      <c r="D211" s="283" t="s">
        <v>6251</v>
      </c>
      <c r="E211" s="283" t="s">
        <v>6252</v>
      </c>
      <c r="F211" s="282" t="s">
        <v>253</v>
      </c>
      <c r="G211" s="282" t="s">
        <v>3</v>
      </c>
      <c r="H211" s="283" t="s">
        <v>6170</v>
      </c>
      <c r="I211" s="283" t="s">
        <v>2099</v>
      </c>
      <c r="J211" s="417" t="s">
        <v>3121</v>
      </c>
    </row>
    <row r="212" spans="2:10" s="6" customFormat="1" ht="153">
      <c r="B212" s="282" t="s">
        <v>198</v>
      </c>
      <c r="C212" s="283" t="s">
        <v>5767</v>
      </c>
      <c r="D212" s="283" t="s">
        <v>6254</v>
      </c>
      <c r="E212" s="283" t="s">
        <v>6255</v>
      </c>
      <c r="F212" s="282" t="s">
        <v>253</v>
      </c>
      <c r="G212" s="282" t="s">
        <v>3</v>
      </c>
      <c r="H212" s="283" t="s">
        <v>6170</v>
      </c>
      <c r="I212" s="283" t="s">
        <v>2099</v>
      </c>
      <c r="J212" s="417" t="s">
        <v>3121</v>
      </c>
    </row>
    <row r="213" spans="2:10" s="6" customFormat="1" ht="38.25">
      <c r="B213" s="337" t="s">
        <v>199</v>
      </c>
      <c r="C213" s="338" t="s">
        <v>5766</v>
      </c>
      <c r="D213" s="338" t="s">
        <v>6257</v>
      </c>
      <c r="E213" s="338"/>
      <c r="F213" s="337"/>
      <c r="G213" s="286"/>
      <c r="H213" s="338" t="s">
        <v>5794</v>
      </c>
      <c r="I213" s="338"/>
      <c r="J213" s="40"/>
    </row>
    <row r="214" spans="2:10" s="6" customFormat="1" ht="191.25">
      <c r="B214" s="282" t="s">
        <v>200</v>
      </c>
      <c r="C214" s="283" t="s">
        <v>5766</v>
      </c>
      <c r="D214" s="283" t="s">
        <v>6258</v>
      </c>
      <c r="E214" s="283" t="s">
        <v>6259</v>
      </c>
      <c r="F214" s="282" t="s">
        <v>256</v>
      </c>
      <c r="G214" s="282" t="s">
        <v>3</v>
      </c>
      <c r="H214" s="283" t="s">
        <v>6170</v>
      </c>
      <c r="I214" s="283" t="s">
        <v>2099</v>
      </c>
      <c r="J214" s="417" t="s">
        <v>3121</v>
      </c>
    </row>
    <row r="215" spans="2:10" s="6" customFormat="1" ht="153">
      <c r="B215" s="282" t="s">
        <v>201</v>
      </c>
      <c r="C215" s="283" t="s">
        <v>5766</v>
      </c>
      <c r="D215" s="283" t="s">
        <v>6261</v>
      </c>
      <c r="E215" s="283" t="s">
        <v>6262</v>
      </c>
      <c r="F215" s="282" t="s">
        <v>253</v>
      </c>
      <c r="G215" s="282" t="s">
        <v>3</v>
      </c>
      <c r="H215" s="283" t="s">
        <v>6170</v>
      </c>
      <c r="I215" s="283" t="s">
        <v>2099</v>
      </c>
      <c r="J215" s="417" t="s">
        <v>3121</v>
      </c>
    </row>
    <row r="216" spans="2:10" s="6" customFormat="1" ht="178.5">
      <c r="B216" s="282" t="s">
        <v>202</v>
      </c>
      <c r="C216" s="283" t="s">
        <v>5766</v>
      </c>
      <c r="D216" s="283" t="s">
        <v>6264</v>
      </c>
      <c r="E216" s="283" t="s">
        <v>6265</v>
      </c>
      <c r="F216" s="282" t="s">
        <v>260</v>
      </c>
      <c r="G216" s="282" t="s">
        <v>3</v>
      </c>
      <c r="H216" s="283" t="s">
        <v>6170</v>
      </c>
      <c r="I216" s="283" t="s">
        <v>2099</v>
      </c>
      <c r="J216" s="417" t="s">
        <v>3121</v>
      </c>
    </row>
    <row r="217" spans="2:10" s="6" customFormat="1" ht="25.5">
      <c r="B217" s="335">
        <v>4</v>
      </c>
      <c r="C217" s="344" t="s">
        <v>6979</v>
      </c>
      <c r="D217" s="344" t="s">
        <v>6979</v>
      </c>
      <c r="E217" s="336"/>
      <c r="F217" s="335"/>
      <c r="G217" s="335"/>
      <c r="H217" s="336" t="s">
        <v>5794</v>
      </c>
      <c r="I217" s="336"/>
      <c r="J217" s="30"/>
    </row>
    <row r="218" spans="2:10" s="6" customFormat="1" ht="25.5">
      <c r="B218" s="333">
        <v>4.0999999999999996</v>
      </c>
      <c r="C218" s="339" t="s">
        <v>5764</v>
      </c>
      <c r="D218" s="339" t="s">
        <v>5725</v>
      </c>
      <c r="E218" s="334"/>
      <c r="F218" s="333"/>
      <c r="G218" s="333"/>
      <c r="H218" s="334" t="s">
        <v>5794</v>
      </c>
      <c r="I218" s="334"/>
      <c r="J218" s="34"/>
    </row>
    <row r="219" spans="2:10" s="6" customFormat="1" ht="127.5">
      <c r="B219" s="331" t="s">
        <v>203</v>
      </c>
      <c r="C219" s="331" t="s">
        <v>5768</v>
      </c>
      <c r="D219" s="332" t="s">
        <v>6267</v>
      </c>
      <c r="E219" s="332" t="s">
        <v>6268</v>
      </c>
      <c r="F219" s="331" t="s">
        <v>244</v>
      </c>
      <c r="G219" s="331" t="s">
        <v>3</v>
      </c>
      <c r="H219" s="332" t="s">
        <v>6418</v>
      </c>
      <c r="I219" s="332" t="s">
        <v>3126</v>
      </c>
      <c r="J219" s="16" t="s">
        <v>3125</v>
      </c>
    </row>
    <row r="220" spans="2:10" s="6" customFormat="1" ht="191.25">
      <c r="B220" s="331" t="s">
        <v>204</v>
      </c>
      <c r="C220" s="331" t="s">
        <v>5768</v>
      </c>
      <c r="D220" s="332" t="s">
        <v>6270</v>
      </c>
      <c r="E220" s="332" t="s">
        <v>6271</v>
      </c>
      <c r="F220" s="331" t="s">
        <v>260</v>
      </c>
      <c r="G220" s="331" t="s">
        <v>3</v>
      </c>
      <c r="H220" s="332" t="s">
        <v>6452</v>
      </c>
      <c r="I220" s="332" t="s">
        <v>3127</v>
      </c>
      <c r="J220" s="16" t="s">
        <v>2975</v>
      </c>
    </row>
    <row r="221" spans="2:10" s="6" customFormat="1" ht="191.25">
      <c r="B221" s="331" t="s">
        <v>205</v>
      </c>
      <c r="C221" s="331" t="s">
        <v>5768</v>
      </c>
      <c r="D221" s="332" t="s">
        <v>6273</v>
      </c>
      <c r="E221" s="332" t="s">
        <v>6274</v>
      </c>
      <c r="F221" s="331" t="s">
        <v>249</v>
      </c>
      <c r="G221" s="331" t="s">
        <v>3</v>
      </c>
      <c r="H221" s="332" t="s">
        <v>6275</v>
      </c>
      <c r="I221" s="332" t="s">
        <v>3128</v>
      </c>
      <c r="J221" s="16" t="s">
        <v>3129</v>
      </c>
    </row>
    <row r="222" spans="2:10" s="6" customFormat="1" ht="191.25">
      <c r="B222" s="331" t="s">
        <v>206</v>
      </c>
      <c r="C222" s="331" t="s">
        <v>5768</v>
      </c>
      <c r="D222" s="332" t="s">
        <v>6276</v>
      </c>
      <c r="E222" s="332" t="s">
        <v>6277</v>
      </c>
      <c r="F222" s="331" t="s">
        <v>249</v>
      </c>
      <c r="G222" s="331" t="s">
        <v>3</v>
      </c>
      <c r="H222" s="332" t="s">
        <v>6598</v>
      </c>
      <c r="I222" s="332" t="s">
        <v>3128</v>
      </c>
      <c r="J222" s="16" t="s">
        <v>3129</v>
      </c>
    </row>
    <row r="223" spans="2:10" s="6" customFormat="1">
      <c r="B223" s="337" t="s">
        <v>207</v>
      </c>
      <c r="C223" s="337" t="s">
        <v>5767</v>
      </c>
      <c r="D223" s="338" t="s">
        <v>5730</v>
      </c>
      <c r="E223" s="338"/>
      <c r="F223" s="337"/>
      <c r="G223" s="337"/>
      <c r="H223" s="338" t="s">
        <v>5794</v>
      </c>
      <c r="I223" s="338"/>
      <c r="J223" s="40"/>
    </row>
    <row r="224" spans="2:10" s="6" customFormat="1" ht="178.5">
      <c r="B224" s="331" t="s">
        <v>208</v>
      </c>
      <c r="C224" s="331" t="s">
        <v>5767</v>
      </c>
      <c r="D224" s="332" t="s">
        <v>6279</v>
      </c>
      <c r="E224" s="332" t="s">
        <v>6280</v>
      </c>
      <c r="F224" s="331" t="s">
        <v>253</v>
      </c>
      <c r="G224" s="331">
        <v>0</v>
      </c>
      <c r="H224" s="332" t="s">
        <v>6281</v>
      </c>
      <c r="I224" s="332" t="s">
        <v>3130</v>
      </c>
      <c r="J224" s="16" t="s">
        <v>3131</v>
      </c>
    </row>
    <row r="225" spans="2:10" s="6" customFormat="1" ht="165.75">
      <c r="B225" s="331" t="s">
        <v>209</v>
      </c>
      <c r="C225" s="331" t="s">
        <v>5767</v>
      </c>
      <c r="D225" s="332" t="s">
        <v>6282</v>
      </c>
      <c r="E225" s="332" t="s">
        <v>6283</v>
      </c>
      <c r="F225" s="331" t="s">
        <v>253</v>
      </c>
      <c r="G225" s="331">
        <v>0</v>
      </c>
      <c r="H225" s="332" t="s">
        <v>6284</v>
      </c>
      <c r="I225" s="332" t="s">
        <v>3132</v>
      </c>
      <c r="J225" s="16" t="s">
        <v>2975</v>
      </c>
    </row>
    <row r="226" spans="2:10" s="6" customFormat="1">
      <c r="B226" s="337" t="s">
        <v>210</v>
      </c>
      <c r="C226" s="337" t="s">
        <v>5766</v>
      </c>
      <c r="D226" s="338" t="s">
        <v>5733</v>
      </c>
      <c r="E226" s="338"/>
      <c r="F226" s="337"/>
      <c r="G226" s="337"/>
      <c r="H226" s="338" t="s">
        <v>5794</v>
      </c>
      <c r="I226" s="338"/>
      <c r="J226" s="40"/>
    </row>
    <row r="227" spans="2:10" s="6" customFormat="1" ht="127.5">
      <c r="B227" s="340" t="s">
        <v>211</v>
      </c>
      <c r="C227" s="340" t="s">
        <v>5766</v>
      </c>
      <c r="D227" s="341" t="s">
        <v>6285</v>
      </c>
      <c r="E227" s="341" t="s">
        <v>6286</v>
      </c>
      <c r="F227" s="340" t="s">
        <v>249</v>
      </c>
      <c r="G227" s="340">
        <v>0</v>
      </c>
      <c r="H227" s="341" t="s">
        <v>6287</v>
      </c>
      <c r="I227" s="341" t="s">
        <v>3133</v>
      </c>
      <c r="J227" s="43" t="s">
        <v>3134</v>
      </c>
    </row>
    <row r="228" spans="2:10" s="6" customFormat="1" ht="216.75">
      <c r="B228" s="340" t="s">
        <v>212</v>
      </c>
      <c r="C228" s="340" t="s">
        <v>5766</v>
      </c>
      <c r="D228" s="341" t="s">
        <v>6288</v>
      </c>
      <c r="E228" s="341" t="s">
        <v>6289</v>
      </c>
      <c r="F228" s="340" t="s">
        <v>260</v>
      </c>
      <c r="G228" s="340">
        <v>0</v>
      </c>
      <c r="H228" s="341" t="s">
        <v>6290</v>
      </c>
      <c r="I228" s="341" t="s">
        <v>3135</v>
      </c>
      <c r="J228" s="43" t="s">
        <v>3136</v>
      </c>
    </row>
    <row r="229" spans="2:10" s="6" customFormat="1" ht="216.75">
      <c r="B229" s="340" t="s">
        <v>213</v>
      </c>
      <c r="C229" s="340" t="s">
        <v>5766</v>
      </c>
      <c r="D229" s="341" t="s">
        <v>6291</v>
      </c>
      <c r="E229" s="341" t="s">
        <v>6292</v>
      </c>
      <c r="F229" s="340" t="s">
        <v>247</v>
      </c>
      <c r="G229" s="340">
        <v>50</v>
      </c>
      <c r="H229" s="341" t="s">
        <v>6546</v>
      </c>
      <c r="I229" s="341" t="s">
        <v>3137</v>
      </c>
      <c r="J229" s="43" t="s">
        <v>3138</v>
      </c>
    </row>
    <row r="230" spans="2:10" s="6" customFormat="1">
      <c r="B230" s="337" t="s">
        <v>214</v>
      </c>
      <c r="C230" s="337" t="s">
        <v>5767</v>
      </c>
      <c r="D230" s="338" t="s">
        <v>5737</v>
      </c>
      <c r="E230" s="338"/>
      <c r="F230" s="337"/>
      <c r="G230" s="337"/>
      <c r="H230" s="338" t="s">
        <v>5794</v>
      </c>
      <c r="I230" s="338"/>
      <c r="J230" s="40"/>
    </row>
    <row r="231" spans="2:10" s="6" customFormat="1" ht="153">
      <c r="B231" s="331" t="s">
        <v>215</v>
      </c>
      <c r="C231" s="331" t="s">
        <v>5767</v>
      </c>
      <c r="D231" s="332" t="s">
        <v>6294</v>
      </c>
      <c r="E231" s="332" t="s">
        <v>6295</v>
      </c>
      <c r="F231" s="331" t="s">
        <v>253</v>
      </c>
      <c r="G231" s="331" t="s">
        <v>3</v>
      </c>
      <c r="H231" s="332" t="s">
        <v>6170</v>
      </c>
      <c r="I231" s="332" t="s">
        <v>3139</v>
      </c>
      <c r="J231" s="16" t="s">
        <v>3072</v>
      </c>
    </row>
    <row r="232" spans="2:10" s="6" customFormat="1" ht="153">
      <c r="B232" s="331" t="s">
        <v>216</v>
      </c>
      <c r="C232" s="331" t="s">
        <v>5767</v>
      </c>
      <c r="D232" s="332" t="s">
        <v>6297</v>
      </c>
      <c r="E232" s="332" t="s">
        <v>6298</v>
      </c>
      <c r="F232" s="331" t="s">
        <v>253</v>
      </c>
      <c r="G232" s="331" t="s">
        <v>3</v>
      </c>
      <c r="H232" s="332" t="s">
        <v>6170</v>
      </c>
      <c r="I232" s="332" t="s">
        <v>3140</v>
      </c>
      <c r="J232" s="16" t="s">
        <v>3134</v>
      </c>
    </row>
    <row r="233" spans="2:10" s="6" customFormat="1" ht="25.5">
      <c r="B233" s="337" t="s">
        <v>217</v>
      </c>
      <c r="C233" s="337" t="s">
        <v>5766</v>
      </c>
      <c r="D233" s="338" t="s">
        <v>5740</v>
      </c>
      <c r="E233" s="338"/>
      <c r="F233" s="337"/>
      <c r="G233" s="337"/>
      <c r="H233" s="338" t="s">
        <v>5794</v>
      </c>
      <c r="I233" s="338"/>
      <c r="J233" s="40"/>
    </row>
    <row r="234" spans="2:10" s="6" customFormat="1" ht="127.5">
      <c r="B234" s="331" t="s">
        <v>218</v>
      </c>
      <c r="C234" s="331" t="s">
        <v>5766</v>
      </c>
      <c r="D234" s="332" t="s">
        <v>6300</v>
      </c>
      <c r="E234" s="332" t="s">
        <v>6301</v>
      </c>
      <c r="F234" s="331" t="s">
        <v>247</v>
      </c>
      <c r="G234" s="331" t="s">
        <v>3</v>
      </c>
      <c r="H234" s="332" t="s">
        <v>6170</v>
      </c>
      <c r="I234" s="332" t="s">
        <v>3141</v>
      </c>
      <c r="J234" s="16" t="s">
        <v>2975</v>
      </c>
    </row>
    <row r="235" spans="2:10" s="6" customFormat="1" ht="178.5">
      <c r="B235" s="331" t="s">
        <v>219</v>
      </c>
      <c r="C235" s="331" t="s">
        <v>5766</v>
      </c>
      <c r="D235" s="332" t="s">
        <v>6303</v>
      </c>
      <c r="E235" s="332" t="s">
        <v>6304</v>
      </c>
      <c r="F235" s="331" t="s">
        <v>247</v>
      </c>
      <c r="G235" s="331">
        <v>20</v>
      </c>
      <c r="H235" s="332" t="s">
        <v>6425</v>
      </c>
      <c r="I235" s="332" t="s">
        <v>3142</v>
      </c>
      <c r="J235" s="16" t="s">
        <v>3143</v>
      </c>
    </row>
    <row r="236" spans="2:10" s="6" customFormat="1" ht="178.5">
      <c r="B236" s="331" t="s">
        <v>220</v>
      </c>
      <c r="C236" s="331" t="s">
        <v>5766</v>
      </c>
      <c r="D236" s="332" t="s">
        <v>6306</v>
      </c>
      <c r="E236" s="332" t="s">
        <v>6307</v>
      </c>
      <c r="F236" s="331" t="s">
        <v>247</v>
      </c>
      <c r="G236" s="331">
        <v>20</v>
      </c>
      <c r="H236" s="332" t="s">
        <v>6599</v>
      </c>
      <c r="I236" s="332" t="s">
        <v>3144</v>
      </c>
      <c r="J236" s="16" t="s">
        <v>3143</v>
      </c>
    </row>
    <row r="237" spans="2:10" s="6" customFormat="1" ht="25.5">
      <c r="B237" s="337" t="s">
        <v>221</v>
      </c>
      <c r="C237" s="337" t="s">
        <v>5767</v>
      </c>
      <c r="D237" s="338" t="s">
        <v>5744</v>
      </c>
      <c r="E237" s="338"/>
      <c r="F237" s="337"/>
      <c r="G237" s="337"/>
      <c r="H237" s="338" t="s">
        <v>5794</v>
      </c>
      <c r="I237" s="338"/>
      <c r="J237" s="40"/>
    </row>
    <row r="238" spans="2:10" s="6" customFormat="1" ht="153">
      <c r="B238" s="331" t="s">
        <v>222</v>
      </c>
      <c r="C238" s="331" t="s">
        <v>5767</v>
      </c>
      <c r="D238" s="332" t="s">
        <v>6309</v>
      </c>
      <c r="E238" s="332" t="s">
        <v>6310</v>
      </c>
      <c r="F238" s="331" t="s">
        <v>247</v>
      </c>
      <c r="G238" s="331">
        <v>0</v>
      </c>
      <c r="H238" s="332" t="s">
        <v>6426</v>
      </c>
      <c r="I238" s="332" t="s">
        <v>3145</v>
      </c>
      <c r="J238" s="16" t="s">
        <v>3146</v>
      </c>
    </row>
    <row r="239" spans="2:10" s="6" customFormat="1" ht="153">
      <c r="B239" s="331" t="s">
        <v>223</v>
      </c>
      <c r="C239" s="331" t="s">
        <v>5767</v>
      </c>
      <c r="D239" s="332" t="s">
        <v>6312</v>
      </c>
      <c r="E239" s="332" t="s">
        <v>6313</v>
      </c>
      <c r="F239" s="331" t="s">
        <v>247</v>
      </c>
      <c r="G239" s="331">
        <v>0</v>
      </c>
      <c r="H239" s="332" t="s">
        <v>6314</v>
      </c>
      <c r="I239" s="332" t="s">
        <v>3145</v>
      </c>
      <c r="J239" s="16" t="s">
        <v>3146</v>
      </c>
    </row>
    <row r="240" spans="2:10" s="6" customFormat="1" ht="25.5">
      <c r="B240" s="337" t="s">
        <v>224</v>
      </c>
      <c r="C240" s="337" t="s">
        <v>5766</v>
      </c>
      <c r="D240" s="338" t="s">
        <v>5747</v>
      </c>
      <c r="E240" s="338"/>
      <c r="F240" s="337"/>
      <c r="G240" s="337"/>
      <c r="H240" s="338" t="s">
        <v>5794</v>
      </c>
      <c r="I240" s="338"/>
      <c r="J240" s="40"/>
    </row>
    <row r="241" spans="2:10" s="6" customFormat="1" ht="153">
      <c r="B241" s="331" t="s">
        <v>225</v>
      </c>
      <c r="C241" s="331" t="s">
        <v>5766</v>
      </c>
      <c r="D241" s="332" t="s">
        <v>6315</v>
      </c>
      <c r="E241" s="332" t="s">
        <v>6316</v>
      </c>
      <c r="F241" s="331" t="s">
        <v>247</v>
      </c>
      <c r="G241" s="331">
        <v>0</v>
      </c>
      <c r="H241" s="332" t="s">
        <v>6427</v>
      </c>
      <c r="I241" s="332" t="s">
        <v>3147</v>
      </c>
      <c r="J241" s="16" t="s">
        <v>3148</v>
      </c>
    </row>
    <row r="242" spans="2:10" s="6" customFormat="1" ht="153">
      <c r="B242" s="331" t="s">
        <v>226</v>
      </c>
      <c r="C242" s="331" t="s">
        <v>5766</v>
      </c>
      <c r="D242" s="332" t="s">
        <v>6318</v>
      </c>
      <c r="E242" s="332" t="s">
        <v>6319</v>
      </c>
      <c r="F242" s="331" t="s">
        <v>247</v>
      </c>
      <c r="G242" s="331">
        <v>0</v>
      </c>
      <c r="H242" s="332" t="s">
        <v>6320</v>
      </c>
      <c r="I242" s="332" t="s">
        <v>3149</v>
      </c>
      <c r="J242" s="16" t="s">
        <v>3148</v>
      </c>
    </row>
    <row r="243" spans="2:10" s="6" customFormat="1" ht="25.5">
      <c r="B243" s="333">
        <v>4.2</v>
      </c>
      <c r="C243" s="333" t="s">
        <v>5764</v>
      </c>
      <c r="D243" s="334" t="s">
        <v>5750</v>
      </c>
      <c r="E243" s="334"/>
      <c r="F243" s="333"/>
      <c r="G243" s="333"/>
      <c r="H243" s="334" t="s">
        <v>5794</v>
      </c>
      <c r="I243" s="334"/>
      <c r="J243" s="34"/>
    </row>
    <row r="244" spans="2:10" s="6" customFormat="1" ht="102">
      <c r="B244" s="331" t="s">
        <v>227</v>
      </c>
      <c r="C244" s="331" t="s">
        <v>5768</v>
      </c>
      <c r="D244" s="332" t="s">
        <v>6321</v>
      </c>
      <c r="E244" s="332" t="s">
        <v>6322</v>
      </c>
      <c r="F244" s="331" t="s">
        <v>249</v>
      </c>
      <c r="G244" s="331" t="s">
        <v>3</v>
      </c>
      <c r="H244" s="332" t="s">
        <v>6600</v>
      </c>
      <c r="I244" s="332" t="s">
        <v>3150</v>
      </c>
      <c r="J244" s="16" t="s">
        <v>3151</v>
      </c>
    </row>
    <row r="245" spans="2:10" s="6" customFormat="1" ht="102">
      <c r="B245" s="331" t="s">
        <v>228</v>
      </c>
      <c r="C245" s="331" t="s">
        <v>5768</v>
      </c>
      <c r="D245" s="332" t="s">
        <v>6324</v>
      </c>
      <c r="E245" s="332" t="s">
        <v>6325</v>
      </c>
      <c r="F245" s="331" t="s">
        <v>249</v>
      </c>
      <c r="G245" s="331" t="s">
        <v>3</v>
      </c>
      <c r="H245" s="332" t="s">
        <v>6531</v>
      </c>
      <c r="I245" s="332" t="s">
        <v>3152</v>
      </c>
      <c r="J245" s="16" t="s">
        <v>3153</v>
      </c>
    </row>
    <row r="246" spans="2:10" s="6" customFormat="1">
      <c r="B246" s="385" t="s">
        <v>229</v>
      </c>
      <c r="C246" s="385" t="s">
        <v>5766</v>
      </c>
      <c r="D246" s="383" t="s">
        <v>5753</v>
      </c>
      <c r="E246" s="343"/>
      <c r="F246" s="342"/>
      <c r="G246" s="342"/>
      <c r="H246" s="343" t="s">
        <v>5794</v>
      </c>
      <c r="I246" s="343"/>
      <c r="J246" s="64"/>
    </row>
    <row r="247" spans="2:10" s="6" customFormat="1" ht="242.25">
      <c r="B247" s="331" t="s">
        <v>230</v>
      </c>
      <c r="C247" s="331" t="s">
        <v>5766</v>
      </c>
      <c r="D247" s="332" t="s">
        <v>6326</v>
      </c>
      <c r="E247" s="332" t="s">
        <v>6327</v>
      </c>
      <c r="F247" s="331" t="s">
        <v>253</v>
      </c>
      <c r="G247" s="331">
        <v>0</v>
      </c>
      <c r="H247" s="332" t="s">
        <v>6331</v>
      </c>
      <c r="I247" s="332" t="s">
        <v>3154</v>
      </c>
      <c r="J247" s="16" t="s">
        <v>3155</v>
      </c>
    </row>
    <row r="248" spans="2:10" s="6" customFormat="1" ht="204">
      <c r="B248" s="331" t="s">
        <v>231</v>
      </c>
      <c r="C248" s="331" t="s">
        <v>5766</v>
      </c>
      <c r="D248" s="332" t="s">
        <v>6329</v>
      </c>
      <c r="E248" s="332" t="s">
        <v>6330</v>
      </c>
      <c r="F248" s="331" t="s">
        <v>253</v>
      </c>
      <c r="G248" s="331">
        <v>0</v>
      </c>
      <c r="H248" s="332" t="s">
        <v>6331</v>
      </c>
      <c r="I248" s="332" t="s">
        <v>3156</v>
      </c>
      <c r="J248" s="16" t="s">
        <v>3155</v>
      </c>
    </row>
    <row r="249" spans="2:10" s="6" customFormat="1" ht="229.5">
      <c r="B249" s="340" t="s">
        <v>232</v>
      </c>
      <c r="C249" s="340" t="s">
        <v>5766</v>
      </c>
      <c r="D249" s="341" t="s">
        <v>6332</v>
      </c>
      <c r="E249" s="341" t="s">
        <v>6333</v>
      </c>
      <c r="F249" s="340" t="s">
        <v>253</v>
      </c>
      <c r="G249" s="340">
        <v>0</v>
      </c>
      <c r="H249" s="341" t="s">
        <v>6334</v>
      </c>
      <c r="I249" s="341" t="s">
        <v>3157</v>
      </c>
      <c r="J249" s="43" t="s">
        <v>3158</v>
      </c>
    </row>
    <row r="250" spans="2:10" s="6" customFormat="1" ht="204">
      <c r="B250" s="340" t="s">
        <v>233</v>
      </c>
      <c r="C250" s="340" t="s">
        <v>5766</v>
      </c>
      <c r="D250" s="341" t="s">
        <v>6335</v>
      </c>
      <c r="E250" s="341" t="s">
        <v>6336</v>
      </c>
      <c r="F250" s="340" t="s">
        <v>253</v>
      </c>
      <c r="G250" s="340" t="s">
        <v>3</v>
      </c>
      <c r="H250" s="341" t="s">
        <v>6170</v>
      </c>
      <c r="I250" s="341" t="s">
        <v>3159</v>
      </c>
      <c r="J250" s="43" t="s">
        <v>2988</v>
      </c>
    </row>
    <row r="251" spans="2:10" s="6" customFormat="1" ht="280.5">
      <c r="B251" s="340" t="s">
        <v>234</v>
      </c>
      <c r="C251" s="340" t="s">
        <v>5766</v>
      </c>
      <c r="D251" s="341" t="s">
        <v>6338</v>
      </c>
      <c r="E251" s="341" t="s">
        <v>6339</v>
      </c>
      <c r="F251" s="340" t="s">
        <v>253</v>
      </c>
      <c r="G251" s="340">
        <v>0</v>
      </c>
      <c r="H251" s="341" t="s">
        <v>6340</v>
      </c>
      <c r="I251" s="341" t="s">
        <v>3160</v>
      </c>
      <c r="J251" s="43" t="s">
        <v>3155</v>
      </c>
    </row>
    <row r="252" spans="2:10" s="6" customFormat="1" ht="204">
      <c r="B252" s="340" t="s">
        <v>235</v>
      </c>
      <c r="C252" s="340" t="s">
        <v>5766</v>
      </c>
      <c r="D252" s="341" t="s">
        <v>6341</v>
      </c>
      <c r="E252" s="341" t="s">
        <v>6342</v>
      </c>
      <c r="F252" s="340" t="s">
        <v>253</v>
      </c>
      <c r="G252" s="340">
        <v>0</v>
      </c>
      <c r="H252" s="341" t="s">
        <v>6331</v>
      </c>
      <c r="I252" s="341" t="s">
        <v>3161</v>
      </c>
      <c r="J252" s="43" t="s">
        <v>3095</v>
      </c>
    </row>
    <row r="253" spans="2:10" s="6" customFormat="1">
      <c r="B253" s="384" t="s">
        <v>236</v>
      </c>
      <c r="C253" s="384" t="s">
        <v>5766</v>
      </c>
      <c r="D253" s="383" t="s">
        <v>5760</v>
      </c>
      <c r="E253" s="343"/>
      <c r="F253" s="343"/>
      <c r="G253" s="343"/>
      <c r="H253" s="343" t="s">
        <v>5794</v>
      </c>
      <c r="I253" s="343"/>
      <c r="J253" s="64"/>
    </row>
    <row r="254" spans="2:10" s="6" customFormat="1" ht="270">
      <c r="B254" s="331" t="s">
        <v>237</v>
      </c>
      <c r="C254" s="331" t="s">
        <v>5766</v>
      </c>
      <c r="D254" s="332" t="s">
        <v>6344</v>
      </c>
      <c r="E254" s="332" t="s">
        <v>6345</v>
      </c>
      <c r="F254" s="331" t="s">
        <v>249</v>
      </c>
      <c r="G254" s="331">
        <v>50</v>
      </c>
      <c r="H254" s="332" t="s">
        <v>6572</v>
      </c>
      <c r="I254" s="332" t="s">
        <v>3162</v>
      </c>
      <c r="J254" s="16" t="s">
        <v>3163</v>
      </c>
    </row>
    <row r="255" spans="2:10" s="6" customFormat="1" ht="191.25">
      <c r="B255" s="331" t="s">
        <v>238</v>
      </c>
      <c r="C255" s="331" t="s">
        <v>5766</v>
      </c>
      <c r="D255" s="332" t="s">
        <v>6347</v>
      </c>
      <c r="E255" s="332" t="s">
        <v>6348</v>
      </c>
      <c r="F255" s="331" t="s">
        <v>247</v>
      </c>
      <c r="G255" s="331">
        <v>0</v>
      </c>
      <c r="H255" s="332" t="s">
        <v>6501</v>
      </c>
      <c r="I255" s="332" t="s">
        <v>3164</v>
      </c>
      <c r="J255" s="16" t="s">
        <v>3165</v>
      </c>
    </row>
  </sheetData>
  <mergeCells count="1">
    <mergeCell ref="B1:D1"/>
  </mergeCells>
  <hyperlinks>
    <hyperlink ref="B1" location="Welcome!A1" display="Back to Welcome page" xr:uid="{900BB482-F415-4D3F-8843-D5E99A672F90}"/>
    <hyperlink ref="J8" xr:uid="{9DFD4640-0020-401D-B211-C65B974782CA}"/>
    <hyperlink ref="J9" xr:uid="{859DB483-9AD8-4A0F-BB42-CF0B02CAB713}"/>
    <hyperlink ref="J10" r:id="rId1" display="https://resourcedata.org/document/rgi21-ref-47-myanmar-updated-assessment-of-the-impact-of-the-coronavirus-pandemic-on-the-extractive-sectorhttps://resourcedata.org/document/rgi21-constitution-of-myanmar" xr:uid="{9A129444-A4CA-46A4-A5BB-33DF81287F88}"/>
    <hyperlink ref="J11" r:id="rId2" display="https://resourcedata.org/document/rgi21-ref-2-stateowned-economic-enterprise-reform-in-myanmar-the-case-of-natural-resource-enterpriseshttps://resourcedata.org/document/rgi21-ref-1-organization-and-responsibilities-of-moge" xr:uid="{37FFF7F5-4EAA-4908-BE9C-BB26D2BD4FED}"/>
    <hyperlink ref="J12" r:id="rId3" display="https://resourcedata.org/document/rgi21-status-of-offshore-block-moeehttps://resourcedata.org/document/rgi21-5eiti-report-20172018-2020https://resourcedata.org/document/rgi21-ref-50-oil-and-gas-open-for-tender" xr:uid="{F56B7DF1-5610-45AD-BB20-F51DF4DFDC30}"/>
    <hyperlink ref="J13" xr:uid="{6DED1263-D041-48C7-BF2A-8D95E077F960}"/>
    <hyperlink ref="J14" r:id="rId4" xr:uid="{CDA446B5-8B64-496B-9789-4EC23A324DCC}"/>
    <hyperlink ref="J15" r:id="rId5" xr:uid="{5386406C-E6AB-4E72-8A02-206877C69747}"/>
    <hyperlink ref="J16" r:id="rId6" xr:uid="{742D3FED-6D5D-4525-9144-1F5B31638848}"/>
    <hyperlink ref="J17" xr:uid="{DC75CD08-E7C9-43F7-9563-C01135136BA2}"/>
    <hyperlink ref="J18" r:id="rId7" xr:uid="{9478AAEB-1DDE-4FAE-A6C6-9F26166EFBAE}"/>
    <hyperlink ref="J19" r:id="rId8" xr:uid="{1F7B3144-9B6F-450E-BA5F-5E9FA7A1E780}"/>
    <hyperlink ref="J20" r:id="rId9" display="https://resourcedata.org/document/rgi21-status-of-offshore-block-moeehttps://resourcedata.org/document/rgi21-5eiti-report-20172018-2020" xr:uid="{D23CAE6B-8421-4606-AC9D-1F0246902FCD}"/>
    <hyperlink ref="J21" r:id="rId10" xr:uid="{88727753-4566-4A82-8922-18875127369A}"/>
    <hyperlink ref="J22" xr:uid="{423E3B12-DC99-4235-BEFA-15480221877A}"/>
    <hyperlink ref="J23" r:id="rId11" display="https://resourcedata.org/document/rgi21-5eiti-report-20172018-2020https://resourcedata.org/document/rgi21-ref-47-myanmar-updated-assessment-of-the-impact-of-the-coronavirus-pandemic-on-the-extractive-sector" xr:uid="{76AA171D-337B-42DE-87C0-8EC387DAF149}"/>
    <hyperlink ref="J24" r:id="rId12" display="https://resourcedata.org/document/rgi21-5eiti-report-20172018-2020https://resourcedata.org/document/rgi21-ref-47-myanmar-updated-assessment-of-the-impact-of-the-coronavirus-pandemic-on-the-extractive-sectorhttps://resourcedata.org/document/rgi21-ref-5-petroleum-exploration-drilling-and-production-bill-draft" xr:uid="{E260B417-EAD4-49CA-9E50-322399BE2841}"/>
    <hyperlink ref="J25" r:id="rId13" display="https://resourcedata.org/document/rgi21-5eiti-report-20172018-2020https://resourcedata.org/document/rgi21-ref-5-petroleum-exploration-drilling-and-production-bill-draft" xr:uid="{238CD31B-A05E-42AF-B002-34F69EC4D13A}"/>
    <hyperlink ref="J26" xr:uid="{3AAA9BF8-0549-4EEE-8997-8565F272DC45}"/>
    <hyperlink ref="J27" xr:uid="{8C130FC3-E806-4064-9C59-02F0759409B4}"/>
    <hyperlink ref="J28" r:id="rId14" display="https://resourcedata.org/document/rgi21-5eiti-report-20172018-2020https://resourcedata.org/document/rgi21-moee-website" xr:uid="{CBF322E0-D257-4D1F-93F5-A0D9774CD5D0}"/>
    <hyperlink ref="J29" r:id="rId15" display="https://resourcedata.org/document/rgi21-5eiti-report-20172018-2020https://resourcedata.org/document/rgi21-ref-6-moge-tender-news" xr:uid="{D2CE3029-EC53-4A02-AB86-59DF3B02AB53}"/>
    <hyperlink ref="J30" r:id="rId16" display="https://resourcedata.org/document/rgi21-5eiti-report-20172018-2020https://resourcedata.org/document/rgi21-ref-7-and-8-onshore-and-offshore-block-maps" xr:uid="{8A50FCA0-9F46-4F4E-9645-4271AE4D9787}"/>
    <hyperlink ref="J31" xr:uid="{E295D1BF-E94F-42EA-A81E-4247E340F103}"/>
    <hyperlink ref="J32" r:id="rId17" xr:uid="{F0BB47ED-7312-4E82-A511-5F2849BFA7A3}"/>
    <hyperlink ref="J33" r:id="rId18" display="https://resourcedata.org/document/rgi21-5eiti-report-20172018-2020https://resourcedata.org/document/rgi21-ref-5-petroleum-exploration-drilling-and-production-bill-draft" xr:uid="{02C3EE9B-E429-4F7D-82EB-C6D9960011BA}"/>
    <hyperlink ref="J34" r:id="rId19" xr:uid="{E6B50EE0-A673-496A-B30B-954C85F872C4}"/>
    <hyperlink ref="J35" xr:uid="{B9602905-AA19-481F-A4FF-7A62926767FD}"/>
    <hyperlink ref="J36" xr:uid="{027E90CC-4C3F-47FF-8871-D9F1B7D94D4D}"/>
    <hyperlink ref="J37" r:id="rId20" display="https://resourcedata.org/document/rgi21-5eiti-report-20172018-2020https://resourcedata.org/document/rgi21-ref-7-and-8-onshore-and-offshore-block-maps" xr:uid="{49C3F595-1180-4145-82A3-35BB1AF79293}"/>
    <hyperlink ref="J38" r:id="rId21" display="https://resourcedata.org/document/rgi21-5eiti-report-20172018-2020https://resourcedata.org/document/rgi21-ref-7-and-8-onshore-and-offshore-block-maps" xr:uid="{2689622D-08B5-42CB-9EBA-5FD80AA1C07B}"/>
    <hyperlink ref="J39" r:id="rId22" display="https://resourcedata.org/document/rgi21-5eiti-report-20172018-2020https://resourcedata.org/document/rgi21-ref-7-and-8-onshore-and-offshore-block-maps" xr:uid="{7D20B482-9D4C-4F68-B955-8BD8FFB14855}"/>
    <hyperlink ref="J40" xr:uid="{847A2C69-338E-44E9-A464-8DD57B3B4087}"/>
    <hyperlink ref="J41" r:id="rId23" display="https://resourcedata.org/document/rgi21-35bo-presidential-notificationhttps://resourcedata.org/document/rgi21-anti-corruption-law-2013https://resourcedata.org/document/rgi21-ref-9-anticorruption-law-including-fourth-amendments" xr:uid="{8F08229D-83B8-44DA-8169-070D9086C530}"/>
    <hyperlink ref="J42" r:id="rId24" display="https://resourcedata.org/document/rgi21-35bo-presidential-notificationhttps://resourcedata.org/document/rgi21-anti-corruption-law-2013" xr:uid="{5050BD48-521D-4522-84A8-38ED10DAD434}"/>
    <hyperlink ref="J43" xr:uid="{71659AD0-7EA8-42A2-BCC9-5AB5021C40B7}"/>
    <hyperlink ref="J44" r:id="rId25" display="https://resourcedata.org/document/rgi21-5eiti-report-20172018-2020https://resourcedata.org/document/rgi21-35bo-presidential-notificationhttps://resourcedata.org/document/rgi21-ref-9-anticorruption-law-including-fourth-amendments" xr:uid="{3F5EBF0E-5B65-40BA-A84A-C25D2D0B7179}"/>
    <hyperlink ref="J45" r:id="rId26" display="https://resourcedata.org/document/rgi21-ref-11-beneficial-ownership-disclosureshttps://resourcedata.org/document/rgi21-35bo-presidential-notification" xr:uid="{5AF09376-3ABA-46ED-8E80-A28209ECAA45}"/>
    <hyperlink ref="J46" xr:uid="{59B28D20-B95F-4E49-89B6-A48AD0259871}"/>
    <hyperlink ref="J47" r:id="rId27" display="https://resourcedata.org/document/rgi21-notification-1182020https://resourcedata.org/document/rgi21-constitution-of-myanmarhttps://resourcedata.org/document/rgi21-ref-12-eiti-standard2019" xr:uid="{1185E04C-7740-4BB2-9D12-C44AC74D592C}"/>
    <hyperlink ref="J48" xr:uid="{566FAE41-94EB-4F95-8D6F-B90FEB105F59}"/>
    <hyperlink ref="J49" r:id="rId28" display="https://resourcedata.org/document/rgi21-5eiti-report-20172018-2020https://resourcedata.org/document/rgi21-ref-47-myanmar-updated-assessment-of-the-impact-of-the-coronavirus-pandemic-on-the-extractive-sectorhttps://resourcedata.org/document/rgi21-ref-8-offshore-block-mapshttps://resourcedata.org/document/rgi21-ref-7--onshore" xr:uid="{21618BD0-CF5A-41A7-BF17-E35FF3E47240}"/>
    <hyperlink ref="J50" r:id="rId29" display="https://resourcedata.org/document/rgi21-5eiti-report-20172018-2020https://resourcedata.org/document/rgi21-ref-47-myanmar-updated-assessment-of-the-impact-of-the-coronavirus-pandemic-on-the-extractive-sectorhttps://resourcedata.org/document/rgi21-constitution-of-myanmar" xr:uid="{E3F81EB0-8570-4DFE-81E1-8F971094811A}"/>
    <hyperlink ref="J51" r:id="rId30" xr:uid="{85969762-76AD-485F-9B52-06EABF6212AD}"/>
    <hyperlink ref="J52" r:id="rId31" xr:uid="{BB9D6AAC-AE99-45F0-93F3-6A50517D0F2B}"/>
    <hyperlink ref="J53" xr:uid="{3773DCF5-7839-437B-8856-D64CBA874194}"/>
    <hyperlink ref="J54" r:id="rId32" xr:uid="{EAA9A87F-DBCE-4AB2-AE71-D6D5371BD338}"/>
    <hyperlink ref="J55" xr:uid="{07228724-10A6-4D5E-A63B-B30B3D379C37}"/>
    <hyperlink ref="J56" r:id="rId33" display="https://resourcedata.org/document/rgi21-5eiti-report-20172018-2020https://resourcedata.org/document/rgi21-ref-48-citizen-budget-20202021" xr:uid="{CE8FBC3B-B899-441F-91EC-2AE8CF59C6AB}"/>
    <hyperlink ref="J57" r:id="rId34" xr:uid="{490CBC60-87D1-436F-B0EA-C5AD11A09BB5}"/>
    <hyperlink ref="J58" r:id="rId35" display="https://resourcedata.org/document/rgi21-5eiti-report-20172018-2020https://resourcedata.org/document/rgi21-export-of-commodities" xr:uid="{A4BC83CA-C9C1-47F2-B1DB-313B6645D094}"/>
    <hyperlink ref="J59" xr:uid="{A0F36998-E7C1-41E7-B49D-2D642FE06649}"/>
    <hyperlink ref="J60" r:id="rId36" xr:uid="{111D9E89-26D2-4DF2-A3A7-7915AD7AA28B}"/>
    <hyperlink ref="J61" r:id="rId37" display="https://resourcedata.org/document/rgi21-5eiti-report-20172018-2020https://resourcedata.org/document/rgi21-ref-14-myanmar-trade-export" xr:uid="{B53A2A72-8DCC-40AA-8540-F07BD7B12E0E}"/>
    <hyperlink ref="J62" r:id="rId38" display="https://resourcedata.org/document/rgi21-5eiti-report-20172018-2020https://resourcedata.org/document/rgi21-ref-14-myanmar-trade-export" xr:uid="{7DE72B66-FF39-4DA5-9658-04AF57C1D16E}"/>
    <hyperlink ref="J63" xr:uid="{9A51A621-69F1-4AB0-83B0-12EDFF575343}"/>
    <hyperlink ref="J64" r:id="rId39" display="https://resourcedata.org/document/rgi21-union-taxation-law-2020https://resourcedata.org/document/rgi21-presidental-decree-992012https://resourcedata.org/document/rgi21-notification-no1152016" xr:uid="{23A59094-0D71-4930-8C4C-9CCD2D4F9310}"/>
    <hyperlink ref="J65" xr:uid="{360B960A-CA09-459E-BD1F-7627DB3ECA20}"/>
    <hyperlink ref="J66" r:id="rId40" xr:uid="{1028DCE6-2BEF-43C1-A4FB-ECC6E7558109}"/>
    <hyperlink ref="J67" r:id="rId41" display="https://resourcedata.org/document/rgi21-5eiti-report-20172018-2020https://resourcedata.org/document/rgi21-ref-16-union-taxation-law-2020" xr:uid="{EE467172-B1AF-44B0-AD92-9BBE4B6A7652}"/>
    <hyperlink ref="J68" r:id="rId42" xr:uid="{DAF0F902-F805-44E2-92EB-AFEAAAB98811}"/>
    <hyperlink ref="J69" xr:uid="{D981F7D4-D575-44C1-B151-2705BE673D4F}"/>
    <hyperlink ref="J70" r:id="rId43" display="https://resourcedata.org/document/rgi21-union-taxation-law-2020https://resourcedata.org/document/rgi21-ref-16-union-taxation-law-2020" xr:uid="{3730749E-C3AC-4A35-80B1-5CF5C7AC6E1E}"/>
    <hyperlink ref="J71" r:id="rId44" xr:uid="{6AA63999-843B-4805-A1A3-A5056A74A22F}"/>
    <hyperlink ref="J72" r:id="rId45" xr:uid="{77A4CAC1-4047-482D-B454-28293DC93C40}"/>
    <hyperlink ref="J73" r:id="rId46" xr:uid="{AE9AAB91-28E4-4CFC-8976-BC3F8C93CE01}"/>
    <hyperlink ref="J74" r:id="rId47" xr:uid="{D7242613-A721-4659-A2F1-795D9B55C619}"/>
    <hyperlink ref="J75" r:id="rId48" display="https://resourcedata.org/document/rgi21-union-taxation-law-2020https://resourcedata.org/document/rgi21-5eiti-report-20172018-2020https://resourcedata.org/document/rgi21-ref-49-internal-revene-department" xr:uid="{8754EDD0-41E0-4076-B3A8-2AD482F08F32}"/>
    <hyperlink ref="J76" xr:uid="{F30A275E-44F0-4C69-B669-EA1ECD52304A}"/>
    <hyperlink ref="J77" r:id="rId49" display="https://resourcedata.org/document/rgi21-5eiti-report-20172018-2020https://resourcedata.org/document/rgi21-ref-15-union-budget-law-2020" xr:uid="{0A6E76A0-AA72-46FA-AC82-406A74DF51B7}"/>
    <hyperlink ref="J78" r:id="rId50" display="https://resourcedata.org/document/rgi21-the-law-amending-uag-law-2018https://resourcedata.org/document/rgi21-petroleum-and-petroleum-product-law-2017https://resourcedata.org/document/rgi21-union-taxation-law-2020https://resourcedata.org/document/rgi21-5eiti-report-20172018-2020https://resourcedata.org/document/rgi21-public-financial-management-systemsmyanmarhttps://resourcedata.org/document/rgi21-ref-2-stateowned-economic-enterprise-reform-in-myanmar-the-case-of-natural-resource-enterpriseshttps://resourcedata.org/document/rgi21-state-owned-enterprise-law-1989" xr:uid="{BC4F50F6-2BA0-4067-BC74-C561CF8CF563}"/>
    <hyperlink ref="J79" r:id="rId51" display="https://resourcedata.org/document/rgi21-the-law-amending-uag-law-2018https://resourcedata.org/document/rgi21-5eiti-report-20172018-2020https://resourcedata.org/document/rgi21-public-financial-management-systemsmyanmarhttps://resourcedata.org/document/rgi21-ref-18-the-auditor-general-of-the-union-law" xr:uid="{F9F847E8-148A-4705-855D-00AACB667273}"/>
    <hyperlink ref="J80" xr:uid="{426C0E7F-460B-4FA3-AAFA-35F6CD19FCE1}"/>
    <hyperlink ref="J81" r:id="rId52" display="https://resourcedata.org/document/rgi21-5eiti-report-20172018-2020https://resourcedata.org/document/rgi21-public-financial-management-systemsmyanmarhttps://resourcedata.org/document/rgi21-constitution-of-myanmar" xr:uid="{6C4A723D-F4EA-4952-90B6-DEAA279F94F5}"/>
    <hyperlink ref="J82" xr:uid="{9E0476B3-3E93-476E-98C4-912182853890}"/>
    <hyperlink ref="J83" r:id="rId53" display="https://resourcedata.org/document/rgi21-ref-19-eiti-myanmarhttps://resourcedata.org/document/rgi21-15meiti-progress-report-2020" xr:uid="{5DD6FAF0-E653-4873-93DF-202D5161F872}"/>
    <hyperlink ref="J84" r:id="rId54" xr:uid="{54AD1A4F-C9B6-4657-9B7B-0982FF86B80B}"/>
    <hyperlink ref="J85" xr:uid="{551604AA-715F-4730-B9CE-53BE404D1D89}"/>
    <hyperlink ref="J86" xr:uid="{5503AF89-0DC8-4D1F-913C-5AB708E993B6}"/>
    <hyperlink ref="J87" r:id="rId55" xr:uid="{3838F2A1-440D-4435-BDD0-02318FD8B988}"/>
    <hyperlink ref="J88" r:id="rId56" xr:uid="{80753D05-9697-4D95-BDAC-8A7C72AA2D4D}"/>
    <hyperlink ref="J89" r:id="rId57" xr:uid="{CD80761B-0C13-4738-AA2C-9B3A24DCE263}"/>
    <hyperlink ref="J90" r:id="rId58" xr:uid="{4A07079F-9190-4652-9141-F153C0044F8E}"/>
    <hyperlink ref="J91" xr:uid="{6DBD3468-F7EE-4765-B00C-9388B3B4AE0D}"/>
    <hyperlink ref="J92" r:id="rId59" xr:uid="{A972ACEE-32B7-4237-A60A-4BE527948EED}"/>
    <hyperlink ref="J93" xr:uid="{4AC52C15-FCA7-467D-9049-6E0F5F344641}"/>
    <hyperlink ref="J94" xr:uid="{7474C5AA-B0A8-4818-858D-9E4F04FD38BA}"/>
    <hyperlink ref="J95" r:id="rId60" xr:uid="{E1E9A12D-BD89-4AE3-A4AA-67E4EFB93472}"/>
    <hyperlink ref="J96" r:id="rId61" display="https://resourcedata.org/document/rgi21-5eiti-report-20172018-2020https://resourcedata.org/document/rgi21-envrionmental-conservation-department-websitehttps://resourcedata.org/document/rgi21-ref-27-eia-procedures" xr:uid="{80F57D5D-49D2-440C-93E3-CFCAA72477C4}"/>
    <hyperlink ref="J97" xr:uid="{8B284B13-7E0A-4209-B2BB-2B5F117552E1}"/>
    <hyperlink ref="J98" r:id="rId62" xr:uid="{11F85F19-A6E5-465B-84F4-6E68909C71FC}"/>
    <hyperlink ref="J99" xr:uid="{63790258-7612-467A-872D-ED52A7ED4B21}"/>
    <hyperlink ref="J100" xr:uid="{792E2191-65C4-49EF-BAB9-82090E561C3D}"/>
    <hyperlink ref="J101" xr:uid="{DC849720-784D-4735-8A42-039C2583E9BA}"/>
    <hyperlink ref="J102" xr:uid="{8B27F3BC-86E6-44DE-ABB2-0015E4642F91}"/>
    <hyperlink ref="J103" r:id="rId63" xr:uid="{063E7080-224A-4A52-8D46-AC4CEDD8C4BB}"/>
    <hyperlink ref="J104" xr:uid="{63291B3D-FBE3-4FA9-BE82-1C5A0E70333C}"/>
    <hyperlink ref="J105" r:id="rId64" display="https://resourcedata.org/document/rgi21-ref-22-land-acquisition-resettlement-and-rehabilitation-law-2019https://resourcedata.org/document/rgi21-5eiti-report-20172018-2020" xr:uid="{5971612D-F2ED-447F-9C8F-3B7843473522}"/>
    <hyperlink ref="J106" r:id="rId65" display="https://resourcedata.org/document/rgi21-ref-22-land-acquisition-resettlement-and-rehabilitation-law-2019https://resourcedata.org/document/rgi21-5eiti-report-20172018-2020" xr:uid="{478A284B-FD79-4C2E-BBD4-48D9D43758FD}"/>
    <hyperlink ref="J107" xr:uid="{CFE44482-1496-4D79-8968-8FF874C7FA2C}"/>
    <hyperlink ref="J108" r:id="rId66" display="https://resourcedata.org/document/rgi21-5eiti-report-20172018-2020https://resourcedata.org/document/rgi21-ref-2-stateowned-economic-enterprise-reform-in-myanmar-the-case-of-natural-resource-enterprises" xr:uid="{D0F78B7C-9207-44D5-8752-BF371C1773A1}"/>
    <hyperlink ref="J109" r:id="rId67" display="https://resourcedata.org/document/rgi21-ref-31-model-production-sharing-contracthttps://resourcedata.org/document/rgi21-5eiti-report-20172018-2020" xr:uid="{6758BEEC-15DA-478B-8F81-A50F50F00D98}"/>
    <hyperlink ref="J110" xr:uid="{00CFE17B-F162-4D79-8C19-DDF58D877721}"/>
    <hyperlink ref="J111" r:id="rId68" display="https://resourcedata.org/document/rgi21-union-taxation-law-2020https://resourcedata.org/document/rgi21-5eiti-report-20172018-2020https://resourcedata.org/document/rgi21-ref-15-union-budget-law-2020" xr:uid="{0855A879-80B6-49F6-BED2-0526ADF5EBFD}"/>
    <hyperlink ref="J112" xr:uid="{D992588C-6F8C-4C2C-943C-75BE1361C3DD}"/>
    <hyperlink ref="J113" r:id="rId69" display="https://resourcedata.org/document/rgi21-5eiti-report-20172018-2020https://resourcedata.org/document/rgi21-ref-48-citizen-budget-20202021" xr:uid="{7758924A-F8EE-46DE-B1E4-67B38A88AECA}"/>
    <hyperlink ref="J114" r:id="rId70" display="https://resourcedata.org/document/rgi21-5eiti-report-20172018-2020https://resourcedata.org/document/rgi21-ref-48-citizen-budget-20202021" xr:uid="{17992191-375C-43DE-B136-368FFE7EB4B2}"/>
    <hyperlink ref="J115" xr:uid="{C66ED752-C67A-471A-B87B-30ED0F5561F1}"/>
    <hyperlink ref="J116" r:id="rId71" display="https://resourcedata.org/document/rgi21-petroleum-and-petroleum-product-law-2017https://resourcedata.org/document/rgi21-union-taxation-law-2020https://resourcedata.org/document/rgi21-5eiti-report-20172018-2020https://resourcedata.org/document/rgi21-ref-15-union-budget-law-2020https://resourcedata.org/document/rgi21-state-owned-enterprise-law-1989" xr:uid="{5128A5BF-DF81-4CA2-8AF3-0EA2BEC90179}"/>
    <hyperlink ref="J117" r:id="rId72" display="https://resourcedata.org/document/rgi21-the-law-amending-uag-law-2018https://resourcedata.org/document/rgi21-5eiti-report-20172018-2020https://resourcedata.org/document/rgi21-ref-18-the-auditor-general-of-the-union-law" xr:uid="{4DC985BA-E5BE-453F-B5DD-306009FE451E}"/>
    <hyperlink ref="J118" r:id="rId73" display="https://resourcedata.org/document/rgi21-petroleum-and-petroleum-product-law-2017https://resourcedata.org/document/rgi21-union-taxation-law-2020https://resourcedata.org/document/rgi21-5eiti-report-20172018-2020https://resourcedata.org/document/rgi21-state-owned-enterprise-law-1989" xr:uid="{CC48CE8F-91CD-4283-B566-3BFC6B09B998}"/>
    <hyperlink ref="J119" xr:uid="{11D634CF-EBAC-4A64-8F9E-02B3C7EA7D4D}"/>
    <hyperlink ref="J120" r:id="rId74" xr:uid="{9F638569-F2AD-4267-9236-E8FDB2707465}"/>
    <hyperlink ref="J121" r:id="rId75" xr:uid="{0EB5DFAB-7CF4-49C6-89E1-BB60DEFBE653}"/>
    <hyperlink ref="J122" xr:uid="{6BE0E8D4-A711-4B86-AAD0-08085FA3E2EA}"/>
    <hyperlink ref="J123" r:id="rId76" display="https://resourcedata.org/document/rgi21-5eiti-report-20172018-2020https://resourcedata.org/document/rgi21-public-financial-management-systemsmyanmar" xr:uid="{41316345-5F56-4CD2-9955-0EFA853F5D10}"/>
    <hyperlink ref="J124" r:id="rId77" display="https://resourcedata.org/document/rgi21-5eiti-report-20172018-2020https://resourcedata.org/document/rgi21-ref-48-citizen-budget-20202021" xr:uid="{46043410-062B-422D-8EB4-9133A716E09E}"/>
    <hyperlink ref="J125" r:id="rId78" display="https://resourcedata.org/document/rgi21-5eiti-report-20172018-2020https://resourcedata.org/document/rgi21-moee-website" xr:uid="{00718B74-61AD-4EDC-806A-0FDC71A17A7A}"/>
    <hyperlink ref="J126" r:id="rId79" xr:uid="{8AA55031-9069-4081-B241-39E7461E7B51}"/>
    <hyperlink ref="J127" r:id="rId80" xr:uid="{64D896A0-8E66-440D-B3F3-1A2EF729B6ED}"/>
    <hyperlink ref="J128" xr:uid="{558F78B5-CB6B-467E-BCF5-D6032DD00B7A}"/>
    <hyperlink ref="J129" r:id="rId81" xr:uid="{A0DE39FD-BCB1-4F98-8DCD-4FF3850E2704}"/>
    <hyperlink ref="J130" r:id="rId82" display="https://resourcedata.org/document/rgi21-5eiti-report-20172018-2020https://resourcedata.org/document/rgi21-ref-48-citizen-budget-20202021" xr:uid="{AEBD4ABB-534A-490B-B50E-73B65F8E622F}"/>
    <hyperlink ref="J131" xr:uid="{7CF0ECAF-2D5C-44FA-91AF-209A5DE69120}"/>
    <hyperlink ref="J132" r:id="rId83" xr:uid="{AD29ACFD-F1E5-4FE4-89D9-CB8B1193041E}"/>
    <hyperlink ref="J133" r:id="rId84" xr:uid="{6287538F-0131-4B05-BC2D-618B73809B99}"/>
    <hyperlink ref="J134" r:id="rId85" xr:uid="{11AA88D1-5180-4EFE-B019-665037B7F863}"/>
    <hyperlink ref="J135" r:id="rId86" xr:uid="{A20F8291-6832-4B74-9B50-FA46C3A1D666}"/>
    <hyperlink ref="J136" xr:uid="{8D15DC69-1FE1-40D0-B439-D0BC4AF15FBE}"/>
    <hyperlink ref="J137" r:id="rId87" display="https://resourcedata.org/document/rgi21-5eiti-report-20172018-2020https://resourcedata.org/document/rgi21-ref-48-citizen-budget-20202021" xr:uid="{ED5132B1-E3EC-4300-8912-09C31919E022}"/>
    <hyperlink ref="J138" r:id="rId88" display="https://resourcedata.org/document/rgi21-5eiti-report-20172018-2020https://resourcedata.org/document/rgi21-ref-48-citizen-budget-20202021" xr:uid="{10A30C90-78D2-4C31-808E-EE4C0D1F74BF}"/>
    <hyperlink ref="J139" xr:uid="{194CA7A6-246A-42AE-976C-8A34B3A2F146}"/>
    <hyperlink ref="J140" r:id="rId89" xr:uid="{2FEE3D80-E799-4173-87CC-1174D4A2566C}"/>
    <hyperlink ref="J141" xr:uid="{698A9374-6425-4F54-83F3-112925ACE6BD}"/>
    <hyperlink ref="J142" r:id="rId90" xr:uid="{D781C696-2EF1-426C-B9C1-455FB5B6F00A}"/>
    <hyperlink ref="J143" r:id="rId91" xr:uid="{8CD0C066-BA07-49C7-96BB-1F1024611931}"/>
    <hyperlink ref="J144" r:id="rId92" xr:uid="{3B4233B6-BEF0-4CB3-BA88-D3AF617669AC}"/>
    <hyperlink ref="J145" r:id="rId93" xr:uid="{968AA10C-AA1D-4CB0-8EF9-D9E374894029}"/>
    <hyperlink ref="J146" r:id="rId94" xr:uid="{0C0FF9FE-69A3-40B3-B88C-64491A14E7CD}"/>
    <hyperlink ref="J147" xr:uid="{A6A60B50-DAB3-46A7-B888-06679F1A2FE4}"/>
    <hyperlink ref="J148" r:id="rId95" display="https://resourcedata.org/document/rgi21-5eiti-report-20172018-2020https://resourcedata.org/document/rgi21-ref-1-organization-and-responsibilities-of-moge" xr:uid="{FB73E4E4-81C6-4922-B16E-F4C5968F182F}"/>
    <hyperlink ref="J149" r:id="rId96" display="https://resourcedata.org/document/rgi21-moge-websitehttps://resourcedata.org/document/rgi21-5eiti-report-20172018-2020https://resourcedata.org/document/rgi21-ref-2-stateowned-economic-enterprise-reform-in-myanmar-the-case-of-natural-resource-enterpriseshttps://resourcedata.org/document/rgi21-ref-1-organization-and-responsibilities-of-moge" xr:uid="{6BAF9017-2AB8-4C37-B776-3CD45AE2B7ED}"/>
    <hyperlink ref="J150" xr:uid="{B2872785-F330-4A97-9B81-50901514E76C}"/>
    <hyperlink ref="J151" xr:uid="{8A966D5F-BF95-4165-A824-45E5C7549479}"/>
    <hyperlink ref="J152" xr:uid="{05FA75A2-66AE-43F2-BEF3-F18CD05450C8}"/>
    <hyperlink ref="J153" r:id="rId97" display="https://resourcedata.org/document/rgi21-myanmar-statiscal-year-book-2019https://resourcedata.org/document/rgi21-5eiti-report-20172018-2020https://resourcedata.org/document/rgi21-smei0720" xr:uid="{EE3899C4-B8BC-4FF0-884F-96C0A647F6B8}"/>
    <hyperlink ref="J154" r:id="rId98" xr:uid="{7FD7B35B-2DD5-4F21-88DA-D1651342D396}"/>
    <hyperlink ref="J155" r:id="rId99" xr:uid="{AF139D36-BF37-48AD-8E46-0395E42501A7}"/>
    <hyperlink ref="J156" r:id="rId100" xr:uid="{8B7578F6-EAAA-4506-94AC-B75A97EFCD9B}"/>
    <hyperlink ref="J157" xr:uid="{9439C0F8-0300-4840-9D42-6D235A6AF2A8}"/>
    <hyperlink ref="J158" xr:uid="{D4AC1B15-1412-4DF0-B567-A981859E5221}"/>
    <hyperlink ref="J159" xr:uid="{8618A7CA-F794-4A30-A99E-9F99D9355DDB}"/>
    <hyperlink ref="J160" xr:uid="{1A91239F-9DF0-4E2F-B7C0-DC4D7AC7C49D}"/>
    <hyperlink ref="J161" xr:uid="{AE0AC89A-8A24-47D9-AD55-83670E96AE29}"/>
    <hyperlink ref="J162" xr:uid="{C8C04D11-3F76-41CB-9E2F-24BAE6BAE498}"/>
    <hyperlink ref="J163" xr:uid="{A1277820-3E92-4C38-A975-D808764DD033}"/>
    <hyperlink ref="J164" r:id="rId101" display="https://resourcedata.org/document/rgi21-5eiti-report-20172018-2020https://resourcedata.org/document/rgi21-ref-48-citizen-budget-20202021" xr:uid="{D6B7B303-0C62-4486-BB0D-FE0B7AC9DB1A}"/>
    <hyperlink ref="J165" r:id="rId102" xr:uid="{8C61F30A-DDC7-4BE3-AE83-8CF88218B88F}"/>
    <hyperlink ref="J166" r:id="rId103" xr:uid="{53F297F0-2F67-44ED-BB4D-000A0D08D18C}"/>
    <hyperlink ref="J167" r:id="rId104" xr:uid="{3DDFF0E6-44DB-4A60-B08F-87FA383DD47C}"/>
    <hyperlink ref="J168" xr:uid="{DD1C541B-22CC-4E58-B768-29066B46C925}"/>
    <hyperlink ref="J169" r:id="rId105" display="https://resourcedata.org/document/rgi21-myanmar-statiscal-year-book-2019https://resourcedata.org/document/rgi21-ref-48-citizen-budget-20202021" xr:uid="{2D8C3B13-395D-412F-B0F2-5928E412B216}"/>
    <hyperlink ref="J170" r:id="rId106" display="https://resourcedata.org/document/rgi21-myanmar-statiscal-year-book-2019https://resourcedata.org/document/rgi21-ref-48-citizen-budget-20202021" xr:uid="{FD574095-7727-4441-8A65-A9C77CFD6586}"/>
    <hyperlink ref="J171" xr:uid="{A5E561B8-07AF-4DC9-A31D-3B8E4DE08A37}"/>
    <hyperlink ref="J172" r:id="rId107" display="https://resourcedata.org/document/rgi21-5eiti-report-20172018-2020https://resourcedata.org/document/rgi21-constitution-of-myanmar" xr:uid="{DDA52526-6D3F-4322-8FCF-8BF47477FE7D}"/>
    <hyperlink ref="J173" r:id="rId108" display="https://resourcedata.org/document/rgi21-5eiti-report-20172018-2020https://resourcedata.org/document/rgi21-constitution-of-myanmar" xr:uid="{30BAA0B8-2E2F-4539-BE76-EEC3E98C6739}"/>
    <hyperlink ref="J174" r:id="rId109" display="https://resourcedata.org/document/rgi21-5eiti-report-20172018-2020https://resourcedata.org/document/rgi21-constitution-of-myanmar" xr:uid="{4888FA14-81C9-4B90-93F7-505F319D94A3}"/>
    <hyperlink ref="J175" xr:uid="{EBD618BA-4C0C-4B7B-BD0B-665EB8C457C1}"/>
    <hyperlink ref="J176" r:id="rId110" display="https://resourcedata.org/document/rgi21-5eiti-report-20172018-2020https://resourcedata.org/document/rgi21-constitution-of-myanmar" xr:uid="{A0B3B4FA-5793-4992-A784-6056F4C50759}"/>
    <hyperlink ref="J177" xr:uid="{6676A86F-FBF2-425C-A528-74E9EC208B16}"/>
    <hyperlink ref="J178" r:id="rId111" xr:uid="{9A85AC92-2EAE-459C-B5DB-0B55D8156F63}"/>
    <hyperlink ref="J179" r:id="rId112" xr:uid="{1CEA22B5-B5CE-4942-9DF8-4B925CF196CC}"/>
    <hyperlink ref="J180" xr:uid="{F3120073-EBA9-438A-BFDA-58D2F2D3F499}"/>
    <hyperlink ref="J181" xr:uid="{0C24ED5F-4176-4CE2-905D-82EFE0EB28B7}"/>
    <hyperlink ref="J182" xr:uid="{6A048B94-C7B1-4A92-977B-2D340AF7FC80}"/>
    <hyperlink ref="J183" xr:uid="{F1EEA3A4-59F4-4677-B031-68DBBE588DEA}"/>
    <hyperlink ref="J184" xr:uid="{1AF91F3E-B42B-435D-9FF3-BFF18C2C4C45}"/>
    <hyperlink ref="J185" xr:uid="{D3595BC3-DF8C-4DD9-8FF0-CC483F23A7A7}"/>
    <hyperlink ref="J186" xr:uid="{E73DB77A-F6A7-4B12-9B4A-5E9C36D73650}"/>
    <hyperlink ref="J187" xr:uid="{309A1DE4-CF2F-4C34-AA0A-82EE4649B24B}"/>
    <hyperlink ref="J188" xr:uid="{B855A905-1EF9-433D-BDBD-B0CE807A8433}"/>
    <hyperlink ref="J189" r:id="rId113" display="https://resourcedata.org/document/rgi21-5eiti-report-20172018-2020https://resourcedata.org/document/rgi21-constitution-of-myanmarhttps://resourcedata.org/document/rgi21-state-owned-enterprise-law-1989" xr:uid="{2C205C76-FCE3-44BB-92F5-BFE650EBEA20}"/>
    <hyperlink ref="J190" xr:uid="{89ADCB5C-9C76-4C5C-B031-C04C03BC3E16}"/>
    <hyperlink ref="J191" r:id="rId114" display="https://resourcedata.org/document/rgi21-5eiti-report-20172018-2020https://resourcedata.org/document/rgi21-constitution-of-myanmar" xr:uid="{A4DB8EA7-5B0A-4A56-922B-33DB33E7DAF9}"/>
    <hyperlink ref="J192" r:id="rId115" display="https://resourcedata.org/document/rgi21-5eiti-report-20172018-2020https://resourcedata.org/document/rgi21-constitution-of-myanmar" xr:uid="{C6CC556C-FDEA-4FB3-9D2B-9FC6D7F55844}"/>
    <hyperlink ref="J193" r:id="rId116" display="https://resourcedata.org/document/rgi21-5eiti-report-20172018-2020https://resourcedata.org/document/rgi21-constitution-of-myanmar" xr:uid="{8355575C-69D5-4704-B185-A4DA6FA01966}"/>
    <hyperlink ref="J194" xr:uid="{0E4C031D-EDF6-45DA-802A-971F9BC3EF4C}"/>
    <hyperlink ref="J195" r:id="rId117" display="https://resourcedata.org/document/rgi21-5eiti-report-20172018-2020https://resourcedata.org/document/rgi21-constitution-of-myanmar" xr:uid="{19EF8F9E-56DE-4CD4-9CD9-A754C2296160}"/>
    <hyperlink ref="J196" r:id="rId118" display="https://resourcedata.org/document/rgi21-5eiti-report-20172018-2020https://resourcedata.org/document/rgi21-constitution-of-myanmar" xr:uid="{CF291EDD-4C79-4EA3-8571-24A1FC600702}"/>
    <hyperlink ref="J197" r:id="rId119" display="https://resourcedata.org/document/rgi21-5eiti-report-20172018-2020https://resourcedata.org/document/rgi21-constitution-of-myanmar" xr:uid="{DCF27785-1988-41F7-B3B3-EDB2BC13916C}"/>
    <hyperlink ref="J198" r:id="rId120" display="https://resourcedata.org/document/rgi21-5eiti-report-20172018-2020https://resourcedata.org/document/rgi21-constitution-of-myanmar" xr:uid="{6128D2E7-0C12-44F8-9166-BA0682BF11CD}"/>
    <hyperlink ref="J199" xr:uid="{D32E672E-9F63-4D56-A50E-6A58279C3A6E}"/>
    <hyperlink ref="J200" r:id="rId121" display="https://resourcedata.org/document/rgi21-5eiti-report-20172018-2020https://resourcedata.org/document/rgi21-constitution-of-myanmar" xr:uid="{8C4A8051-6606-4721-AFD1-B012E3D32FF7}"/>
    <hyperlink ref="J201" r:id="rId122" display="https://resourcedata.org/document/rgi21-5eiti-report-20172018-2020https://resourcedata.org/document/rgi21-constitution-of-myanmar" xr:uid="{B8CF736F-0CC4-4F0E-84DA-1FCCA86A3EFB}"/>
    <hyperlink ref="J202" xr:uid="{E8F6F349-2923-49E2-8DB5-584FEAE5DFCF}"/>
    <hyperlink ref="J203" r:id="rId123" display="https://resourcedata.org/document/rgi21-5eiti-report-20172018-2020https://resourcedata.org/document/rgi21-constitution-of-myanmar" xr:uid="{F4406647-525F-406F-8B83-38F9FC2A2C63}"/>
    <hyperlink ref="J204" r:id="rId124" display="https://resourcedata.org/document/rgi21-5eiti-report-20172018-2020https://resourcedata.org/document/rgi21-constitution-of-myanmar" xr:uid="{226BD4C7-C3A5-470B-AACD-DF06BC8ED29A}"/>
    <hyperlink ref="J205" r:id="rId125" display="https://resourcedata.org/document/rgi21-5eiti-report-20172018-2020https://resourcedata.org/document/rgi21-constitution-of-myanmar" xr:uid="{F917B1C0-88B8-448E-9E69-46087AB41F39}"/>
    <hyperlink ref="J206" r:id="rId126" display="https://resourcedata.org/document/rgi21-5eiti-report-20172018-2020https://resourcedata.org/document/rgi21-constitution-of-myanmar" xr:uid="{2A606535-73F8-4CB8-9C18-0C2CE9F8DAEF}"/>
    <hyperlink ref="J207" r:id="rId127" display="https://resourcedata.org/document/rgi21-5eiti-report-20172018-2020https://resourcedata.org/document/rgi21-constitution-of-myanmar" xr:uid="{CF4D3190-887C-4F6F-85AC-416D7354811F}"/>
    <hyperlink ref="J208" xr:uid="{6D2DB996-3801-4CDE-A3DF-1322E51A887B}"/>
    <hyperlink ref="J209" r:id="rId128" display="https://resourcedata.org/document/rgi21-5eiti-report-20172018-2020https://resourcedata.org/document/rgi21-constitution-of-myanmar" xr:uid="{0F186C12-3545-446F-8CFC-F91E81B15F28}"/>
    <hyperlink ref="J210" r:id="rId129" display="https://resourcedata.org/document/rgi21-5eiti-report-20172018-2020https://resourcedata.org/document/rgi21-constitution-of-myanmar" xr:uid="{D69D354B-22F8-49AE-954A-32E1DA485792}"/>
    <hyperlink ref="J211" r:id="rId130" display="https://resourcedata.org/document/rgi21-5eiti-report-20172018-2020https://resourcedata.org/document/rgi21-constitution-of-myanmar" xr:uid="{B3BC2BF6-6BB5-4CE6-98C5-63892D968CA6}"/>
    <hyperlink ref="J212" r:id="rId131" display="https://resourcedata.org/document/rgi21-5eiti-report-20172018-2020https://resourcedata.org/document/rgi21-constitution-of-myanmar" xr:uid="{3ED5A944-2F86-445F-9C3C-4997A2F0661E}"/>
    <hyperlink ref="J213" xr:uid="{E275ACCC-E925-481E-848A-FEFA8D1535C3}"/>
    <hyperlink ref="J214" r:id="rId132" display="https://resourcedata.org/document/rgi21-5eiti-report-20172018-2020https://resourcedata.org/document/rgi21-constitution-of-myanmar" xr:uid="{C0CF3753-4613-49DC-ABFA-332A4FFB1923}"/>
    <hyperlink ref="J215" r:id="rId133" display="https://resourcedata.org/document/rgi21-5eiti-report-20172018-2020https://resourcedata.org/document/rgi21-constitution-of-myanmar" xr:uid="{228F2ED2-F324-447B-BFC0-1661AB8304B4}"/>
    <hyperlink ref="J216" r:id="rId134" display="https://resourcedata.org/document/rgi21-5eiti-report-20172018-2020https://resourcedata.org/document/rgi21-constitution-of-myanmar" xr:uid="{98B16FE5-0265-4DBA-81D6-1AE5F34F82E8}"/>
    <hyperlink ref="J217" xr:uid="{95620820-783F-44A5-A242-3596DF60CDA6}"/>
    <hyperlink ref="J218" xr:uid="{479784F2-873F-40F8-B0B3-F6A412587703}"/>
    <hyperlink ref="J219" r:id="rId135" display="https://resourcedata.org/document/rgi21-5eiti-report-20172018-2020https://resourcedata.org/document/rgi21-constitution-of-myanmarhttps://resourcedata.org/document/rgi21-state-owned-enterprise-law-1989" xr:uid="{3DC7E4AD-6560-4DCF-83AE-8BEAD162332A}"/>
    <hyperlink ref="J220" r:id="rId136" xr:uid="{7300362C-2273-4F23-8572-FDD42CEBD668}"/>
    <hyperlink ref="J221" r:id="rId137" display="https://resourcedata.org/document/rgi21-5eiti-report-20172018-2020https://resourcedata.org/document/rgi21-ref-32-natural-gas-master-plan-for-myanmarhttps://resourcedata.org/document/rgi21-moee-websitehttps://resourcedata.org/document/rgi21-natural-gas-master-plan-for-myanmar" xr:uid="{8F7574A9-2143-41D3-9A2B-06BBA154F41F}"/>
    <hyperlink ref="J222" r:id="rId138" display="https://resourcedata.org/document/rgi21-5eiti-report-20172018-2020https://resourcedata.org/document/rgi21-ref-32-natural-gas-master-plan-for-myanmarhttps://resourcedata.org/document/rgi21-moee-websitehttps://resourcedata.org/document/rgi21-natural-gas-master-plan-for-myanmar" xr:uid="{6332821B-4A33-46E6-BDDD-89B66024639A}"/>
    <hyperlink ref="J223" xr:uid="{C4DA77EE-8072-44C4-98F1-783965856F5C}"/>
    <hyperlink ref="J224" r:id="rId139" display="https://resourcedata.org/document/rgi21-ref-24-president-office-directive-12017https://resourcedata.org/document/rgi21-ref-31-model-production-sharing-contracthttps://resourcedata.org/document/rgi21-5eiti-report-20172018-2020https://resourcedata.org/document/rgi21-ref-33-mhm-yangon-newsletter" xr:uid="{225A8FA7-55D8-407B-B78D-E39D3CA70719}"/>
    <hyperlink ref="J225" r:id="rId140" xr:uid="{1A052F8A-6B06-4B3E-8EB6-52DBAF1D9B55}"/>
    <hyperlink ref="J226" xr:uid="{DFE6FBDC-EE11-4610-96BC-D68700BD86CC}"/>
    <hyperlink ref="J227" r:id="rId141" display="https://resourcedata.org/document/rgi21-5eiti-report-20172018-2020https://resourcedata.org/document/rgi21-ref-34-the-statistics-law-2018" xr:uid="{BF760413-DA2C-4AEC-B696-AF869483A528}"/>
    <hyperlink ref="J228" r:id="rId142" display="https://resourcedata.org/document/rgi21-myanmar-statiscal-year-book-2019https://resourcedata.org/document/rgi21-5eiti-report-20172018-2020" xr:uid="{3364242E-AFA4-4869-83FE-705559F8732D}"/>
    <hyperlink ref="J229" r:id="rId143" display="https://resourcedata.org/document/rgi21-ref-36-selected-monthly-economic-indicators-may-2020https://resourcedata.org/document/rgi21-5eiti-report-20172018-2020" xr:uid="{FB7B5F45-50CD-48B8-BF79-688D68578F3B}"/>
    <hyperlink ref="J230" xr:uid="{C723B2D3-65B4-4535-BE82-C97C0EE88C60}"/>
    <hyperlink ref="J231" r:id="rId144" display="https://resourcedata.org/document/rgi21-ref-31-model-production-sharing-contracthttps://resourcedata.org/document/rgi21-5eiti-report-20172018-2020" xr:uid="{70D2612F-B8FE-4048-BB16-D631FF024297}"/>
    <hyperlink ref="J232" r:id="rId145" display="https://resourcedata.org/document/rgi21-5eiti-report-20172018-2020https://resourcedata.org/document/rgi21-ref-34-the-statistics-law-2018" xr:uid="{862BAAFB-0D9D-4FDC-9F5B-D85BD5F301A8}"/>
    <hyperlink ref="J233" xr:uid="{D9C0BEF7-29F3-4953-B7DB-DDC0C51EF7E7}"/>
    <hyperlink ref="J234" r:id="rId146" xr:uid="{E5C08CB3-AC60-4F15-919C-A915429648B4}"/>
    <hyperlink ref="J235" r:id="rId147" display="https://resourcedata.org/document/rgi21-5eiti-report-20172018-2020https://resourcedata.org/document/rgi21-ref-37-400-billion-kyat-revenue-from-oil-and-gas" xr:uid="{8666BA50-4962-4A71-8BF9-BEEDE705E294}"/>
    <hyperlink ref="J236" r:id="rId148" display="https://resourcedata.org/document/rgi21-5eiti-report-20172018-2020https://resourcedata.org/document/rgi21-ref-37-400-billion-kyat-revenue-from-oil-and-gas" xr:uid="{9A5B95C7-E656-4486-BBFE-5C010DC34E8D}"/>
    <hyperlink ref="J237" xr:uid="{1B83896C-E0B4-46B0-95DE-8C5B309D92C0}"/>
    <hyperlink ref="J238" r:id="rId149" display="https://resourcedata.org/document/rgi21-5eiti-report-20172018-2020https://resourcedata.org/document/rgi21-35bo-presidential-notificationhttps://resourcedata.org/document/rgi21-ref-38-dica-directive-no-172019" xr:uid="{3ACB72C8-C1D0-49C2-A443-BB2F4FB6781B}"/>
    <hyperlink ref="J239" r:id="rId150" display="https://resourcedata.org/document/rgi21-5eiti-report-20172018-2020https://resourcedata.org/document/rgi21-35bo-presidential-notificationhttps://resourcedata.org/document/rgi21-ref-38-dica-directive-no-172019" xr:uid="{C4579741-CDF8-487A-B0DC-66F3E674E523}"/>
    <hyperlink ref="J240" xr:uid="{1F230C15-C73F-436D-9404-EBED7D6B2AD4}"/>
    <hyperlink ref="J241" r:id="rId151" display="https://resourcedata.org/document/rgi21-5eiti-report-20172018-2020https://resourcedata.org/document/rgi21-ref-11-beneficial-ownership-disclosures" xr:uid="{F15293D2-656F-410F-A484-EB3CE5C3287F}"/>
    <hyperlink ref="J242" r:id="rId152" display="https://resourcedata.org/document/rgi21-5eiti-report-20172018-2020https://resourcedata.org/document/rgi21-ref-11-beneficial-ownership-disclosures" xr:uid="{4398240D-6D79-4F4D-8B76-0217886CBA7B}"/>
    <hyperlink ref="J243" xr:uid="{8609585B-D197-40AC-9DF6-34478F5FC922}"/>
    <hyperlink ref="J244" r:id="rId153" display="https://resourcedata.org/document/rgi21-ref-38-myanmar-energy-master-plan-2015https://resourcedata.org/document/rgi21-ref-39-myanmar-to-generate-more-energy-from-hydro-solar-sources" xr:uid="{DC92F4F7-05B5-498B-8173-14B64C61046D}"/>
    <hyperlink ref="J245" r:id="rId154" display="https://resourcedata.org/document/rgi21-ref-39-myanmar-to-generate-more-energy-from-hydro-solar-sourceshttps://resourcedata.org/document/rgi21-natural-gas-master-plan-for-myanmar" xr:uid="{9AAFF9D1-31BF-42B9-BC3C-7D70454DA919}"/>
    <hyperlink ref="J246" xr:uid="{076AB54D-099D-4B79-A623-DCCA6A25548B}"/>
    <hyperlink ref="J247" r:id="rId155" display="https://resourcedata.org/document/rgi21-ref-40-20202021-national-planning-lawhttps://resourcedata.org/document/rgi21-5eiti-report-20172018-2020https://resourcedata.org/document/rgi21-ref-15-union-budget-law-2020" xr:uid="{60E68E01-DA58-4BF7-A4C7-7A59F73F378C}"/>
    <hyperlink ref="J248" r:id="rId156" display="https://resourcedata.org/document/rgi21-ref-40-20202021-national-planning-lawhttps://resourcedata.org/document/rgi21-5eiti-report-20172018-2020https://resourcedata.org/document/rgi21-ref-15-union-budget-law-2020" xr:uid="{D593951D-F589-46DF-ADB9-17F5FA708D40}"/>
    <hyperlink ref="J249" r:id="rId157" display="https://resourcedata.org/document/rgi21-ref-40-20202021-national-planning-lawhttps://resourcedata.org/document/rgi21-5eiti-report-20172018-2020https://resourcedata.org/document/rgi21-ref-48-citizen-budget-20202021https://resourcedata.org/document/rgi21-ref-15-union-budget-law-2020" xr:uid="{CA648DE7-2652-4705-895D-4BFF6A3F6C05}"/>
    <hyperlink ref="J250" r:id="rId158" display="https://resourcedata.org/document/rgi21-5eiti-report-20172018-2020https://resourcedata.org/document/rgi21-moee-website" xr:uid="{605C79E5-E914-4CA1-A03A-7FA89EADAE95}"/>
    <hyperlink ref="J251" r:id="rId159" display="https://resourcedata.org/document/rgi21-ref-40-20202021-national-planning-lawhttps://resourcedata.org/document/rgi21-5eiti-report-20172018-2020https://resourcedata.org/document/rgi21-ref-15-union-budget-law-2020" xr:uid="{572B9857-5E41-4A82-99B6-0F0BCC971662}"/>
    <hyperlink ref="J252" r:id="rId160" xr:uid="{3AFA83EC-26B8-4CC6-B780-0A08E7F8D5CA}"/>
    <hyperlink ref="J253" xr:uid="{3FFF3230-BC2F-4884-A38B-4B328F9C5205}"/>
    <hyperlink ref="J254" r:id="rId161" display="https://resourcedata.org/document/rgi21-red-44-national-energy-efficiency--conservation-policy-strategy-and-roadmap-for-myanmarhttps://resourcedata.org/document/rgi21-ref-43-myanmar-climate-change-master-planhttps://resourcedata.org/document/rgi21-ref-41-myanmars-intended-nationally-determined-contribution-indc-2015https://resourcedata.org/document/rgi21-ref-42-myanmar-climate-change-strategyhttps://resourcedata.org/document/rgi21-ref-45-myanmar-energy-outlook-2020https://resourcedata.org/document/rgi21-ref-46-myanmar-energy-statistics-2019" xr:uid="{2AB9A578-21C6-446B-BD28-04DDC1324BF6}"/>
    <hyperlink ref="J255" r:id="rId162" display="https://resourcedata.org/document/rgi21-5eiti-report-20172018-2020https://resourcedata.org/document/rgi21-ref-46-myanmar-energy-statistics-2019" xr:uid="{817AC654-8575-4158-8E72-4D81A2FB131E}"/>
    <hyperlink ref="B1:D1" location="Bienvenue!A1" display="Retourner à la page d'accueil" xr:uid="{F26633E1-F499-4F29-B63F-155649100349}"/>
  </hyperlinks>
  <pageMargins left="0.7" right="0.7" top="0.75" bottom="0.75" header="0.3" footer="0.3"/>
  <pageSetup paperSize="9" orientation="portrait" horizontalDpi="4294967293" verticalDpi="0" r:id="rId16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58248-BC8B-4C35-9BCB-572D59979ED4}">
  <dimension ref="A1:L224"/>
  <sheetViews>
    <sheetView showGridLines="0" workbookViewId="0">
      <selection activeCell="B1" sqref="B1:D1"/>
    </sheetView>
  </sheetViews>
  <sheetFormatPr defaultColWidth="9.140625" defaultRowHeight="15"/>
  <cols>
    <col min="1" max="2" width="9.140625" style="210"/>
    <col min="3" max="3" width="85.85546875" style="210" bestFit="1" customWidth="1"/>
    <col min="4" max="4" width="15.5703125" style="402" customWidth="1"/>
    <col min="5" max="5" width="2.85546875" style="402" customWidth="1"/>
    <col min="6" max="6" width="15.5703125" style="402" customWidth="1"/>
    <col min="7" max="7" width="2.85546875" style="210" customWidth="1"/>
    <col min="8" max="8" width="11" style="210" customWidth="1"/>
    <col min="9" max="9" width="9.140625" style="210"/>
    <col min="10" max="10" width="17.42578125" style="210" customWidth="1"/>
    <col min="11" max="11" width="2.42578125" style="210" customWidth="1"/>
    <col min="12" max="16384" width="9.140625" style="210"/>
  </cols>
  <sheetData>
    <row r="1" spans="1:12" ht="18">
      <c r="A1" s="28"/>
      <c r="B1" s="474" t="s">
        <v>6701</v>
      </c>
      <c r="C1" s="474"/>
      <c r="D1" s="475"/>
    </row>
    <row r="2" spans="1:12" ht="18">
      <c r="A2" s="26"/>
      <c r="B2" s="26"/>
      <c r="C2" s="26"/>
    </row>
    <row r="3" spans="1:12" ht="23.25">
      <c r="B3" s="227" t="s">
        <v>6673</v>
      </c>
      <c r="C3" s="228"/>
      <c r="J3" s="212" t="s">
        <v>239</v>
      </c>
      <c r="L3" s="213"/>
    </row>
    <row r="4" spans="1:12">
      <c r="B4" s="226" t="s">
        <v>5781</v>
      </c>
      <c r="C4" s="224"/>
      <c r="D4" s="403"/>
      <c r="E4" s="403"/>
      <c r="J4" s="217" t="s">
        <v>5770</v>
      </c>
      <c r="L4" s="219" t="s">
        <v>5775</v>
      </c>
    </row>
    <row r="5" spans="1:12">
      <c r="B5" s="225"/>
      <c r="C5" s="211"/>
      <c r="D5" s="418" t="s">
        <v>5777</v>
      </c>
      <c r="E5" s="405"/>
      <c r="F5" s="418" t="s">
        <v>5778</v>
      </c>
      <c r="G5" s="215"/>
      <c r="H5" s="216" t="s">
        <v>5779</v>
      </c>
      <c r="J5" s="220" t="s">
        <v>5771</v>
      </c>
      <c r="K5" s="218"/>
      <c r="L5" s="221" t="s">
        <v>240</v>
      </c>
    </row>
    <row r="6" spans="1:12" ht="20.25">
      <c r="B6" s="232">
        <v>0</v>
      </c>
      <c r="C6" s="233" t="s">
        <v>5507</v>
      </c>
      <c r="D6" s="406">
        <v>69</v>
      </c>
      <c r="E6" s="407"/>
      <c r="F6" s="406">
        <v>75</v>
      </c>
      <c r="G6" s="235"/>
      <c r="H6" s="249">
        <v>6</v>
      </c>
      <c r="J6" s="214" t="s">
        <v>5772</v>
      </c>
      <c r="K6" s="218"/>
      <c r="L6" s="221" t="s">
        <v>241</v>
      </c>
    </row>
    <row r="7" spans="1:12">
      <c r="J7" s="222" t="s">
        <v>5773</v>
      </c>
      <c r="K7" s="218"/>
      <c r="L7" s="221" t="s">
        <v>242</v>
      </c>
    </row>
    <row r="8" spans="1:12" ht="18">
      <c r="B8" s="355">
        <v>1</v>
      </c>
      <c r="C8" s="356" t="s">
        <v>5508</v>
      </c>
      <c r="D8" s="408">
        <v>59</v>
      </c>
      <c r="E8" s="409"/>
      <c r="F8" s="408">
        <v>75</v>
      </c>
      <c r="G8" s="231"/>
      <c r="H8" s="239">
        <v>16</v>
      </c>
      <c r="J8" s="223" t="s">
        <v>5774</v>
      </c>
      <c r="L8" s="219" t="s">
        <v>5776</v>
      </c>
    </row>
    <row r="9" spans="1:12" ht="15.75">
      <c r="B9" s="361">
        <v>1.1000000000000001</v>
      </c>
      <c r="C9" s="362" t="s">
        <v>5509</v>
      </c>
      <c r="D9" s="410">
        <v>59</v>
      </c>
      <c r="E9" s="411"/>
      <c r="F9" s="410">
        <v>69</v>
      </c>
      <c r="G9" s="236"/>
      <c r="H9" s="245">
        <v>10</v>
      </c>
    </row>
    <row r="10" spans="1:12" ht="24.75">
      <c r="B10" s="347" t="s">
        <v>2</v>
      </c>
      <c r="C10" s="352" t="s">
        <v>5510</v>
      </c>
      <c r="D10" s="399" t="s">
        <v>5780</v>
      </c>
      <c r="E10" s="400"/>
      <c r="F10" s="399" t="s">
        <v>5780</v>
      </c>
      <c r="G10" s="230"/>
      <c r="H10" s="243" t="s">
        <v>3</v>
      </c>
    </row>
    <row r="11" spans="1:12" ht="15" customHeight="1">
      <c r="B11" s="347" t="s">
        <v>4</v>
      </c>
      <c r="C11" s="352" t="s">
        <v>5511</v>
      </c>
      <c r="D11" s="399" t="s">
        <v>5780</v>
      </c>
      <c r="E11" s="400"/>
      <c r="F11" s="399" t="s">
        <v>5780</v>
      </c>
      <c r="G11" s="230"/>
      <c r="H11" s="243" t="s">
        <v>3</v>
      </c>
    </row>
    <row r="12" spans="1:12" ht="24.75">
      <c r="B12" s="347" t="s">
        <v>5</v>
      </c>
      <c r="C12" s="352" t="s">
        <v>5512</v>
      </c>
      <c r="D12" s="399" t="s">
        <v>5780</v>
      </c>
      <c r="E12" s="400"/>
      <c r="F12" s="399" t="s">
        <v>5780</v>
      </c>
      <c r="G12" s="230"/>
      <c r="H12" s="243" t="s">
        <v>3</v>
      </c>
    </row>
    <row r="13" spans="1:12">
      <c r="B13" s="364" t="s">
        <v>6</v>
      </c>
      <c r="C13" s="350" t="s">
        <v>5513</v>
      </c>
      <c r="D13" s="412">
        <v>0</v>
      </c>
      <c r="E13" s="413"/>
      <c r="F13" s="412">
        <v>0</v>
      </c>
      <c r="G13" s="229"/>
      <c r="H13" s="244">
        <v>0</v>
      </c>
    </row>
    <row r="14" spans="1:12">
      <c r="B14" s="347" t="s">
        <v>7</v>
      </c>
      <c r="C14" s="352" t="s">
        <v>5514</v>
      </c>
      <c r="D14" s="399">
        <v>0</v>
      </c>
      <c r="E14" s="400"/>
      <c r="F14" s="399">
        <v>0</v>
      </c>
      <c r="G14" s="230"/>
      <c r="H14" s="243">
        <v>0</v>
      </c>
    </row>
    <row r="15" spans="1:12">
      <c r="B15" s="347" t="s">
        <v>8</v>
      </c>
      <c r="C15" s="352" t="s">
        <v>5515</v>
      </c>
      <c r="D15" s="399">
        <v>0</v>
      </c>
      <c r="E15" s="400"/>
      <c r="F15" s="399">
        <v>0</v>
      </c>
      <c r="G15" s="230"/>
      <c r="H15" s="243">
        <v>0</v>
      </c>
    </row>
    <row r="16" spans="1:12">
      <c r="B16" s="347" t="s">
        <v>9</v>
      </c>
      <c r="C16" s="352" t="s">
        <v>5516</v>
      </c>
      <c r="D16" s="399">
        <v>0</v>
      </c>
      <c r="E16" s="400"/>
      <c r="F16" s="399">
        <v>0</v>
      </c>
      <c r="G16" s="230"/>
      <c r="H16" s="243">
        <v>0</v>
      </c>
    </row>
    <row r="17" spans="2:8">
      <c r="B17" s="346" t="s">
        <v>10</v>
      </c>
      <c r="C17" s="350" t="s">
        <v>5517</v>
      </c>
      <c r="D17" s="412">
        <v>100</v>
      </c>
      <c r="E17" s="413"/>
      <c r="F17" s="412">
        <v>100</v>
      </c>
      <c r="G17" s="229"/>
      <c r="H17" s="244">
        <v>0</v>
      </c>
    </row>
    <row r="18" spans="2:8">
      <c r="B18" s="347" t="s">
        <v>11</v>
      </c>
      <c r="C18" s="352" t="s">
        <v>5518</v>
      </c>
      <c r="D18" s="399">
        <v>100</v>
      </c>
      <c r="E18" s="400"/>
      <c r="F18" s="399">
        <v>100</v>
      </c>
      <c r="G18" s="230"/>
      <c r="H18" s="243">
        <v>0</v>
      </c>
    </row>
    <row r="19" spans="2:8">
      <c r="B19" s="347" t="s">
        <v>12</v>
      </c>
      <c r="C19" s="352" t="s">
        <v>5519</v>
      </c>
      <c r="D19" s="399">
        <v>100</v>
      </c>
      <c r="E19" s="400"/>
      <c r="F19" s="399">
        <v>100</v>
      </c>
      <c r="G19" s="230"/>
      <c r="H19" s="243">
        <v>0</v>
      </c>
    </row>
    <row r="20" spans="2:8">
      <c r="B20" s="347" t="s">
        <v>13</v>
      </c>
      <c r="C20" s="352" t="s">
        <v>5520</v>
      </c>
      <c r="D20" s="399">
        <v>100</v>
      </c>
      <c r="E20" s="400"/>
      <c r="F20" s="399">
        <v>100</v>
      </c>
      <c r="G20" s="230"/>
      <c r="H20" s="243">
        <v>0</v>
      </c>
    </row>
    <row r="21" spans="2:8">
      <c r="B21" s="347" t="s">
        <v>14</v>
      </c>
      <c r="C21" s="352" t="s">
        <v>5521</v>
      </c>
      <c r="D21" s="399">
        <v>100</v>
      </c>
      <c r="E21" s="400"/>
      <c r="F21" s="399">
        <v>100</v>
      </c>
      <c r="G21" s="230"/>
      <c r="H21" s="243">
        <v>0</v>
      </c>
    </row>
    <row r="22" spans="2:8">
      <c r="B22" s="346" t="s">
        <v>15</v>
      </c>
      <c r="C22" s="350" t="s">
        <v>5522</v>
      </c>
      <c r="D22" s="412">
        <v>67</v>
      </c>
      <c r="E22" s="413"/>
      <c r="F22" s="412">
        <v>67</v>
      </c>
      <c r="G22" s="229"/>
      <c r="H22" s="244">
        <v>0</v>
      </c>
    </row>
    <row r="23" spans="2:8">
      <c r="B23" s="347" t="s">
        <v>16</v>
      </c>
      <c r="C23" s="352" t="s">
        <v>5523</v>
      </c>
      <c r="D23" s="399">
        <v>100</v>
      </c>
      <c r="E23" s="400"/>
      <c r="F23" s="399">
        <v>100</v>
      </c>
      <c r="G23" s="230"/>
      <c r="H23" s="243">
        <v>0</v>
      </c>
    </row>
    <row r="24" spans="2:8">
      <c r="B24" s="347" t="s">
        <v>17</v>
      </c>
      <c r="C24" s="352" t="s">
        <v>5524</v>
      </c>
      <c r="D24" s="399">
        <v>0</v>
      </c>
      <c r="E24" s="400"/>
      <c r="F24" s="399">
        <v>0</v>
      </c>
      <c r="G24" s="230"/>
      <c r="H24" s="243">
        <v>0</v>
      </c>
    </row>
    <row r="25" spans="2:8">
      <c r="B25" s="347" t="s">
        <v>18</v>
      </c>
      <c r="C25" s="352" t="s">
        <v>5525</v>
      </c>
      <c r="D25" s="399">
        <v>100</v>
      </c>
      <c r="E25" s="400"/>
      <c r="F25" s="399">
        <v>100</v>
      </c>
      <c r="G25" s="230"/>
      <c r="H25" s="243">
        <v>0</v>
      </c>
    </row>
    <row r="26" spans="2:8">
      <c r="B26" s="347" t="s">
        <v>19</v>
      </c>
      <c r="C26" s="352" t="s">
        <v>5526</v>
      </c>
      <c r="D26" s="399" t="s">
        <v>3</v>
      </c>
      <c r="E26" s="400"/>
      <c r="F26" s="399" t="s">
        <v>3</v>
      </c>
      <c r="G26" s="230"/>
      <c r="H26" s="243" t="s">
        <v>3</v>
      </c>
    </row>
    <row r="27" spans="2:8">
      <c r="B27" s="346" t="s">
        <v>20</v>
      </c>
      <c r="C27" s="350" t="s">
        <v>5527</v>
      </c>
      <c r="D27" s="412">
        <v>83</v>
      </c>
      <c r="E27" s="413"/>
      <c r="F27" s="412" t="s">
        <v>3</v>
      </c>
      <c r="G27" s="229"/>
      <c r="H27" s="244" t="s">
        <v>3</v>
      </c>
    </row>
    <row r="28" spans="2:8">
      <c r="B28" s="347" t="s">
        <v>21</v>
      </c>
      <c r="C28" s="352" t="s">
        <v>5528</v>
      </c>
      <c r="D28" s="399">
        <v>50</v>
      </c>
      <c r="E28" s="400"/>
      <c r="F28" s="399" t="s">
        <v>3</v>
      </c>
      <c r="G28" s="230"/>
      <c r="H28" s="243" t="s">
        <v>3</v>
      </c>
    </row>
    <row r="29" spans="2:8">
      <c r="B29" s="347" t="s">
        <v>22</v>
      </c>
      <c r="C29" s="352" t="s">
        <v>5529</v>
      </c>
      <c r="D29" s="399">
        <v>100</v>
      </c>
      <c r="E29" s="400"/>
      <c r="F29" s="399" t="s">
        <v>3</v>
      </c>
      <c r="G29" s="230"/>
      <c r="H29" s="243" t="s">
        <v>3</v>
      </c>
    </row>
    <row r="30" spans="2:8">
      <c r="B30" s="347" t="s">
        <v>23</v>
      </c>
      <c r="C30" s="352" t="s">
        <v>5530</v>
      </c>
      <c r="D30" s="399">
        <v>100</v>
      </c>
      <c r="E30" s="400"/>
      <c r="F30" s="399" t="s">
        <v>3</v>
      </c>
      <c r="G30" s="230"/>
      <c r="H30" s="243" t="s">
        <v>3</v>
      </c>
    </row>
    <row r="31" spans="2:8">
      <c r="B31" s="346" t="s">
        <v>24</v>
      </c>
      <c r="C31" s="350" t="s">
        <v>5531</v>
      </c>
      <c r="D31" s="412">
        <v>50</v>
      </c>
      <c r="E31" s="413"/>
      <c r="F31" s="412">
        <v>75</v>
      </c>
      <c r="G31" s="229"/>
      <c r="H31" s="244">
        <v>25</v>
      </c>
    </row>
    <row r="32" spans="2:8">
      <c r="B32" s="347" t="s">
        <v>25</v>
      </c>
      <c r="C32" s="352" t="s">
        <v>5532</v>
      </c>
      <c r="D32" s="399">
        <v>0</v>
      </c>
      <c r="E32" s="400"/>
      <c r="F32" s="399">
        <v>0</v>
      </c>
      <c r="G32" s="230"/>
      <c r="H32" s="243">
        <v>0</v>
      </c>
    </row>
    <row r="33" spans="2:8">
      <c r="B33" s="347" t="s">
        <v>26</v>
      </c>
      <c r="C33" s="352" t="s">
        <v>5533</v>
      </c>
      <c r="D33" s="399">
        <v>100</v>
      </c>
      <c r="E33" s="400"/>
      <c r="F33" s="399">
        <v>100</v>
      </c>
      <c r="G33" s="230"/>
      <c r="H33" s="243">
        <v>0</v>
      </c>
    </row>
    <row r="34" spans="2:8">
      <c r="B34" s="347" t="s">
        <v>27</v>
      </c>
      <c r="C34" s="352" t="s">
        <v>5534</v>
      </c>
      <c r="D34" s="399">
        <v>0</v>
      </c>
      <c r="E34" s="400"/>
      <c r="F34" s="399">
        <v>100</v>
      </c>
      <c r="G34" s="230"/>
      <c r="H34" s="243">
        <v>100</v>
      </c>
    </row>
    <row r="35" spans="2:8">
      <c r="B35" s="347" t="s">
        <v>28</v>
      </c>
      <c r="C35" s="352" t="s">
        <v>5535</v>
      </c>
      <c r="D35" s="399">
        <v>100</v>
      </c>
      <c r="E35" s="400"/>
      <c r="F35" s="399">
        <v>100</v>
      </c>
      <c r="G35" s="230"/>
      <c r="H35" s="243">
        <v>0</v>
      </c>
    </row>
    <row r="36" spans="2:8">
      <c r="B36" s="346" t="s">
        <v>29</v>
      </c>
      <c r="C36" s="350" t="s">
        <v>5536</v>
      </c>
      <c r="D36" s="412">
        <v>100</v>
      </c>
      <c r="E36" s="413"/>
      <c r="F36" s="412">
        <v>100</v>
      </c>
      <c r="G36" s="229"/>
      <c r="H36" s="244">
        <v>0</v>
      </c>
    </row>
    <row r="37" spans="2:8">
      <c r="B37" s="347" t="s">
        <v>30</v>
      </c>
      <c r="C37" s="352" t="s">
        <v>5537</v>
      </c>
      <c r="D37" s="399">
        <v>100</v>
      </c>
      <c r="E37" s="400"/>
      <c r="F37" s="399">
        <v>100</v>
      </c>
      <c r="G37" s="230"/>
      <c r="H37" s="243">
        <v>0</v>
      </c>
    </row>
    <row r="38" spans="2:8">
      <c r="B38" s="347" t="s">
        <v>31</v>
      </c>
      <c r="C38" s="352" t="s">
        <v>5538</v>
      </c>
      <c r="D38" s="399">
        <v>100</v>
      </c>
      <c r="E38" s="400"/>
      <c r="F38" s="399">
        <v>100</v>
      </c>
      <c r="G38" s="230"/>
      <c r="H38" s="243">
        <v>0</v>
      </c>
    </row>
    <row r="39" spans="2:8">
      <c r="B39" s="347" t="s">
        <v>32</v>
      </c>
      <c r="C39" s="352" t="s">
        <v>5539</v>
      </c>
      <c r="D39" s="399">
        <v>100</v>
      </c>
      <c r="E39" s="400"/>
      <c r="F39" s="399">
        <v>100</v>
      </c>
      <c r="G39" s="230"/>
      <c r="H39" s="243">
        <v>0</v>
      </c>
    </row>
    <row r="40" spans="2:8">
      <c r="B40" s="346" t="s">
        <v>33</v>
      </c>
      <c r="C40" s="350" t="s">
        <v>5540</v>
      </c>
      <c r="D40" s="412">
        <v>35</v>
      </c>
      <c r="E40" s="413"/>
      <c r="F40" s="412">
        <v>50</v>
      </c>
      <c r="G40" s="229"/>
      <c r="H40" s="244">
        <v>15</v>
      </c>
    </row>
    <row r="41" spans="2:8">
      <c r="B41" s="347" t="s">
        <v>34</v>
      </c>
      <c r="C41" s="352" t="s">
        <v>5541</v>
      </c>
      <c r="D41" s="399">
        <v>20</v>
      </c>
      <c r="E41" s="400"/>
      <c r="F41" s="399">
        <v>100</v>
      </c>
      <c r="G41" s="230"/>
      <c r="H41" s="243">
        <v>80</v>
      </c>
    </row>
    <row r="42" spans="2:8">
      <c r="B42" s="347" t="s">
        <v>35</v>
      </c>
      <c r="C42" s="352" t="s">
        <v>5542</v>
      </c>
      <c r="D42" s="399">
        <v>50</v>
      </c>
      <c r="E42" s="400"/>
      <c r="F42" s="399">
        <v>0</v>
      </c>
      <c r="G42" s="230"/>
      <c r="H42" s="243">
        <v>-50</v>
      </c>
    </row>
    <row r="43" spans="2:8">
      <c r="B43" s="346" t="s">
        <v>36</v>
      </c>
      <c r="C43" s="350" t="s">
        <v>5543</v>
      </c>
      <c r="D43" s="412">
        <v>0</v>
      </c>
      <c r="E43" s="413"/>
      <c r="F43" s="412">
        <v>50</v>
      </c>
      <c r="G43" s="229"/>
      <c r="H43" s="244">
        <v>50</v>
      </c>
    </row>
    <row r="44" spans="2:8">
      <c r="B44" s="347" t="s">
        <v>37</v>
      </c>
      <c r="C44" s="352" t="s">
        <v>5544</v>
      </c>
      <c r="D44" s="399">
        <v>0</v>
      </c>
      <c r="E44" s="400"/>
      <c r="F44" s="399">
        <v>100</v>
      </c>
      <c r="G44" s="230"/>
      <c r="H44" s="243">
        <v>100</v>
      </c>
    </row>
    <row r="45" spans="2:8">
      <c r="B45" s="347" t="s">
        <v>38</v>
      </c>
      <c r="C45" s="352" t="s">
        <v>5545</v>
      </c>
      <c r="D45" s="399">
        <v>0</v>
      </c>
      <c r="E45" s="400"/>
      <c r="F45" s="399">
        <v>0</v>
      </c>
      <c r="G45" s="230"/>
      <c r="H45" s="243">
        <v>0</v>
      </c>
    </row>
    <row r="46" spans="2:8">
      <c r="B46" s="346" t="s">
        <v>39</v>
      </c>
      <c r="C46" s="350" t="s">
        <v>5546</v>
      </c>
      <c r="D46" s="412">
        <v>100</v>
      </c>
      <c r="E46" s="413"/>
      <c r="F46" s="412">
        <v>100</v>
      </c>
      <c r="G46" s="229"/>
      <c r="H46" s="244">
        <v>0</v>
      </c>
    </row>
    <row r="47" spans="2:8">
      <c r="B47" s="347" t="s">
        <v>40</v>
      </c>
      <c r="C47" s="352" t="s">
        <v>5547</v>
      </c>
      <c r="D47" s="399">
        <v>100</v>
      </c>
      <c r="E47" s="400"/>
      <c r="F47" s="399">
        <v>100</v>
      </c>
      <c r="G47" s="230"/>
      <c r="H47" s="243">
        <v>0</v>
      </c>
    </row>
    <row r="48" spans="2:8">
      <c r="B48" s="346" t="s">
        <v>41</v>
      </c>
      <c r="C48" s="350" t="s">
        <v>5548</v>
      </c>
      <c r="D48" s="412">
        <v>50</v>
      </c>
      <c r="E48" s="413"/>
      <c r="F48" s="412">
        <v>75</v>
      </c>
      <c r="G48" s="229"/>
      <c r="H48" s="244">
        <v>25</v>
      </c>
    </row>
    <row r="49" spans="2:8">
      <c r="B49" s="347" t="s">
        <v>42</v>
      </c>
      <c r="C49" s="352" t="s">
        <v>5549</v>
      </c>
      <c r="D49" s="399">
        <v>50</v>
      </c>
      <c r="E49" s="400"/>
      <c r="F49" s="399">
        <v>100</v>
      </c>
      <c r="G49" s="230"/>
      <c r="H49" s="243">
        <v>50</v>
      </c>
    </row>
    <row r="50" spans="2:8">
      <c r="B50" s="347" t="s">
        <v>43</v>
      </c>
      <c r="C50" s="352" t="s">
        <v>5550</v>
      </c>
      <c r="D50" s="399">
        <v>50</v>
      </c>
      <c r="E50" s="400"/>
      <c r="F50" s="399">
        <v>50</v>
      </c>
      <c r="G50" s="230"/>
      <c r="H50" s="243">
        <v>0</v>
      </c>
    </row>
    <row r="51" spans="2:8" ht="24.75">
      <c r="B51" s="347" t="s">
        <v>44</v>
      </c>
      <c r="C51" s="352" t="s">
        <v>5551</v>
      </c>
      <c r="D51" s="399" t="s">
        <v>5780</v>
      </c>
      <c r="E51" s="400"/>
      <c r="F51" s="399" t="s">
        <v>5780</v>
      </c>
      <c r="G51" s="230"/>
      <c r="H51" s="243" t="s">
        <v>3</v>
      </c>
    </row>
    <row r="52" spans="2:8" ht="24.75">
      <c r="B52" s="347" t="s">
        <v>45</v>
      </c>
      <c r="C52" s="352" t="s">
        <v>5552</v>
      </c>
      <c r="D52" s="399" t="s">
        <v>5780</v>
      </c>
      <c r="E52" s="400"/>
      <c r="F52" s="399" t="s">
        <v>5780</v>
      </c>
      <c r="G52" s="230"/>
      <c r="H52" s="243" t="s">
        <v>3</v>
      </c>
    </row>
    <row r="53" spans="2:8" ht="15.75">
      <c r="B53" s="361">
        <v>1.2</v>
      </c>
      <c r="C53" s="362" t="s">
        <v>5553</v>
      </c>
      <c r="D53" s="410">
        <v>73</v>
      </c>
      <c r="E53" s="411"/>
      <c r="F53" s="410">
        <v>78</v>
      </c>
      <c r="G53" s="236"/>
      <c r="H53" s="245">
        <v>5</v>
      </c>
    </row>
    <row r="54" spans="2:8" ht="24.75">
      <c r="B54" s="347" t="s">
        <v>46</v>
      </c>
      <c r="C54" s="352" t="s">
        <v>5554</v>
      </c>
      <c r="D54" s="399" t="s">
        <v>5780</v>
      </c>
      <c r="E54" s="400"/>
      <c r="F54" s="399" t="s">
        <v>5780</v>
      </c>
      <c r="G54" s="230"/>
      <c r="H54" s="243" t="s">
        <v>3</v>
      </c>
    </row>
    <row r="55" spans="2:8">
      <c r="B55" s="346" t="s">
        <v>47</v>
      </c>
      <c r="C55" s="350" t="s">
        <v>5555</v>
      </c>
      <c r="D55" s="412">
        <v>77</v>
      </c>
      <c r="E55" s="413"/>
      <c r="F55" s="412">
        <v>80</v>
      </c>
      <c r="G55" s="229"/>
      <c r="H55" s="244">
        <v>3</v>
      </c>
    </row>
    <row r="56" spans="2:8">
      <c r="B56" s="347" t="s">
        <v>48</v>
      </c>
      <c r="C56" s="352" t="s">
        <v>5556</v>
      </c>
      <c r="D56" s="399">
        <v>50</v>
      </c>
      <c r="E56" s="400"/>
      <c r="F56" s="399">
        <v>50</v>
      </c>
      <c r="G56" s="230"/>
      <c r="H56" s="243">
        <v>0</v>
      </c>
    </row>
    <row r="57" spans="2:8">
      <c r="B57" s="347" t="s">
        <v>49</v>
      </c>
      <c r="C57" s="352" t="s">
        <v>5557</v>
      </c>
      <c r="D57" s="399">
        <v>100</v>
      </c>
      <c r="E57" s="400"/>
      <c r="F57" s="399">
        <v>100</v>
      </c>
      <c r="G57" s="230"/>
      <c r="H57" s="243">
        <v>0</v>
      </c>
    </row>
    <row r="58" spans="2:8">
      <c r="B58" s="347" t="s">
        <v>50</v>
      </c>
      <c r="C58" s="352" t="s">
        <v>5558</v>
      </c>
      <c r="D58" s="399">
        <v>80</v>
      </c>
      <c r="E58" s="400"/>
      <c r="F58" s="399">
        <v>90</v>
      </c>
      <c r="G58" s="230"/>
      <c r="H58" s="243">
        <v>10</v>
      </c>
    </row>
    <row r="59" spans="2:8">
      <c r="B59" s="346" t="s">
        <v>51</v>
      </c>
      <c r="C59" s="350" t="s">
        <v>5559</v>
      </c>
      <c r="D59" s="412">
        <v>77</v>
      </c>
      <c r="E59" s="413"/>
      <c r="F59" s="412">
        <v>77</v>
      </c>
      <c r="G59" s="229"/>
      <c r="H59" s="244">
        <v>0</v>
      </c>
    </row>
    <row r="60" spans="2:8">
      <c r="B60" s="347" t="s">
        <v>52</v>
      </c>
      <c r="C60" s="352" t="s">
        <v>5560</v>
      </c>
      <c r="D60" s="399">
        <v>50</v>
      </c>
      <c r="E60" s="400"/>
      <c r="F60" s="399">
        <v>50</v>
      </c>
      <c r="G60" s="230"/>
      <c r="H60" s="243">
        <v>0</v>
      </c>
    </row>
    <row r="61" spans="2:8">
      <c r="B61" s="347" t="s">
        <v>53</v>
      </c>
      <c r="C61" s="352" t="s">
        <v>5561</v>
      </c>
      <c r="D61" s="399">
        <v>100</v>
      </c>
      <c r="E61" s="400"/>
      <c r="F61" s="399">
        <v>100</v>
      </c>
      <c r="G61" s="230"/>
      <c r="H61" s="243">
        <v>0</v>
      </c>
    </row>
    <row r="62" spans="2:8">
      <c r="B62" s="347" t="s">
        <v>54</v>
      </c>
      <c r="C62" s="352" t="s">
        <v>5562</v>
      </c>
      <c r="D62" s="399">
        <v>80</v>
      </c>
      <c r="E62" s="400"/>
      <c r="F62" s="399">
        <v>80</v>
      </c>
      <c r="G62" s="230"/>
      <c r="H62" s="243">
        <v>0</v>
      </c>
    </row>
    <row r="63" spans="2:8">
      <c r="B63" s="346" t="s">
        <v>55</v>
      </c>
      <c r="C63" s="350" t="s">
        <v>5563</v>
      </c>
      <c r="D63" s="412">
        <v>0</v>
      </c>
      <c r="E63" s="413"/>
      <c r="F63" s="412">
        <v>0</v>
      </c>
      <c r="G63" s="229"/>
      <c r="H63" s="244">
        <v>0</v>
      </c>
    </row>
    <row r="64" spans="2:8">
      <c r="B64" s="347" t="s">
        <v>56</v>
      </c>
      <c r="C64" s="352" t="s">
        <v>5564</v>
      </c>
      <c r="D64" s="399">
        <v>0</v>
      </c>
      <c r="E64" s="400"/>
      <c r="F64" s="399">
        <v>0</v>
      </c>
      <c r="G64" s="230"/>
      <c r="H64" s="243">
        <v>0</v>
      </c>
    </row>
    <row r="65" spans="2:8">
      <c r="B65" s="346" t="s">
        <v>57</v>
      </c>
      <c r="C65" s="350" t="s">
        <v>5565</v>
      </c>
      <c r="D65" s="412">
        <v>67</v>
      </c>
      <c r="E65" s="413"/>
      <c r="F65" s="412">
        <v>67</v>
      </c>
      <c r="G65" s="229"/>
      <c r="H65" s="244">
        <v>0</v>
      </c>
    </row>
    <row r="66" spans="2:8">
      <c r="B66" s="347" t="s">
        <v>58</v>
      </c>
      <c r="C66" s="352" t="s">
        <v>5566</v>
      </c>
      <c r="D66" s="399">
        <v>50</v>
      </c>
      <c r="E66" s="400"/>
      <c r="F66" s="399">
        <v>50</v>
      </c>
      <c r="G66" s="230"/>
      <c r="H66" s="243">
        <v>0</v>
      </c>
    </row>
    <row r="67" spans="2:8">
      <c r="B67" s="347" t="s">
        <v>59</v>
      </c>
      <c r="C67" s="352" t="s">
        <v>5567</v>
      </c>
      <c r="D67" s="399">
        <v>100</v>
      </c>
      <c r="E67" s="400"/>
      <c r="F67" s="399">
        <v>100</v>
      </c>
      <c r="G67" s="230"/>
      <c r="H67" s="243">
        <v>0</v>
      </c>
    </row>
    <row r="68" spans="2:8">
      <c r="B68" s="347" t="s">
        <v>60</v>
      </c>
      <c r="C68" s="352" t="s">
        <v>5568</v>
      </c>
      <c r="D68" s="399">
        <v>50</v>
      </c>
      <c r="E68" s="400"/>
      <c r="F68" s="399">
        <v>50</v>
      </c>
      <c r="G68" s="230"/>
      <c r="H68" s="243">
        <v>0</v>
      </c>
    </row>
    <row r="69" spans="2:8">
      <c r="B69" s="346" t="s">
        <v>61</v>
      </c>
      <c r="C69" s="330" t="s">
        <v>5569</v>
      </c>
      <c r="D69" s="412">
        <v>100</v>
      </c>
      <c r="E69" s="413"/>
      <c r="F69" s="412">
        <v>100</v>
      </c>
      <c r="G69" s="229"/>
      <c r="H69" s="244">
        <v>0</v>
      </c>
    </row>
    <row r="70" spans="2:8">
      <c r="B70" s="347" t="s">
        <v>62</v>
      </c>
      <c r="C70" s="352" t="s">
        <v>5570</v>
      </c>
      <c r="D70" s="399">
        <v>100</v>
      </c>
      <c r="E70" s="400"/>
      <c r="F70" s="399">
        <v>100</v>
      </c>
      <c r="G70" s="230"/>
      <c r="H70" s="243">
        <v>0</v>
      </c>
    </row>
    <row r="71" spans="2:8">
      <c r="B71" s="347" t="s">
        <v>63</v>
      </c>
      <c r="C71" s="352" t="s">
        <v>5571</v>
      </c>
      <c r="D71" s="399">
        <v>100</v>
      </c>
      <c r="E71" s="400"/>
      <c r="F71" s="399">
        <v>100</v>
      </c>
      <c r="G71" s="230"/>
      <c r="H71" s="243">
        <v>0</v>
      </c>
    </row>
    <row r="72" spans="2:8">
      <c r="B72" s="347" t="s">
        <v>64</v>
      </c>
      <c r="C72" s="352" t="s">
        <v>5572</v>
      </c>
      <c r="D72" s="399" t="s">
        <v>3</v>
      </c>
      <c r="E72" s="400"/>
      <c r="F72" s="399" t="s">
        <v>3</v>
      </c>
      <c r="G72" s="230"/>
      <c r="H72" s="243" t="s">
        <v>3</v>
      </c>
    </row>
    <row r="73" spans="2:8">
      <c r="B73" s="347" t="s">
        <v>65</v>
      </c>
      <c r="C73" s="352" t="s">
        <v>5573</v>
      </c>
      <c r="D73" s="399">
        <v>100</v>
      </c>
      <c r="E73" s="400"/>
      <c r="F73" s="399">
        <v>100</v>
      </c>
      <c r="G73" s="230"/>
      <c r="H73" s="243">
        <v>0</v>
      </c>
    </row>
    <row r="74" spans="2:8">
      <c r="B74" s="347" t="s">
        <v>66</v>
      </c>
      <c r="C74" s="352" t="s">
        <v>5574</v>
      </c>
      <c r="D74" s="399" t="s">
        <v>3</v>
      </c>
      <c r="E74" s="400"/>
      <c r="F74" s="399" t="s">
        <v>3</v>
      </c>
      <c r="G74" s="230"/>
      <c r="H74" s="243" t="s">
        <v>3</v>
      </c>
    </row>
    <row r="75" spans="2:8" ht="24.75">
      <c r="B75" s="347" t="s">
        <v>67</v>
      </c>
      <c r="C75" s="352" t="s">
        <v>5575</v>
      </c>
      <c r="D75" s="399" t="s">
        <v>5780</v>
      </c>
      <c r="E75" s="400"/>
      <c r="F75" s="399" t="s">
        <v>5780</v>
      </c>
      <c r="G75" s="230"/>
      <c r="H75" s="243" t="s">
        <v>3</v>
      </c>
    </row>
    <row r="76" spans="2:8">
      <c r="B76" s="346" t="s">
        <v>68</v>
      </c>
      <c r="C76" s="350" t="s">
        <v>5576</v>
      </c>
      <c r="D76" s="412">
        <v>100</v>
      </c>
      <c r="E76" s="413"/>
      <c r="F76" s="412">
        <v>100</v>
      </c>
      <c r="G76" s="229"/>
      <c r="H76" s="244">
        <v>0</v>
      </c>
    </row>
    <row r="77" spans="2:8">
      <c r="B77" s="347" t="s">
        <v>69</v>
      </c>
      <c r="C77" s="352" t="s">
        <v>5577</v>
      </c>
      <c r="D77" s="399">
        <v>100</v>
      </c>
      <c r="E77" s="400"/>
      <c r="F77" s="399">
        <v>100</v>
      </c>
      <c r="G77" s="230"/>
      <c r="H77" s="243">
        <v>0</v>
      </c>
    </row>
    <row r="78" spans="2:8">
      <c r="B78" s="347" t="s">
        <v>70</v>
      </c>
      <c r="C78" s="352" t="s">
        <v>5578</v>
      </c>
      <c r="D78" s="399">
        <v>100</v>
      </c>
      <c r="E78" s="400"/>
      <c r="F78" s="399">
        <v>100</v>
      </c>
      <c r="G78" s="230"/>
      <c r="H78" s="243">
        <v>0</v>
      </c>
    </row>
    <row r="79" spans="2:8">
      <c r="B79" s="347" t="s">
        <v>71</v>
      </c>
      <c r="C79" s="352" t="s">
        <v>5579</v>
      </c>
      <c r="D79" s="399">
        <v>100</v>
      </c>
      <c r="E79" s="400"/>
      <c r="F79" s="399">
        <v>100</v>
      </c>
      <c r="G79" s="230"/>
      <c r="H79" s="243">
        <v>0</v>
      </c>
    </row>
    <row r="80" spans="2:8">
      <c r="B80" s="346" t="s">
        <v>72</v>
      </c>
      <c r="C80" s="350" t="s">
        <v>5580</v>
      </c>
      <c r="D80" s="412">
        <v>100</v>
      </c>
      <c r="E80" s="413"/>
      <c r="F80" s="412">
        <v>100</v>
      </c>
      <c r="G80" s="229"/>
      <c r="H80" s="244">
        <v>0</v>
      </c>
    </row>
    <row r="81" spans="2:8">
      <c r="B81" s="347" t="s">
        <v>73</v>
      </c>
      <c r="C81" s="352" t="s">
        <v>5581</v>
      </c>
      <c r="D81" s="399">
        <v>100</v>
      </c>
      <c r="E81" s="400"/>
      <c r="F81" s="399">
        <v>100</v>
      </c>
      <c r="G81" s="230"/>
      <c r="H81" s="243">
        <v>0</v>
      </c>
    </row>
    <row r="82" spans="2:8">
      <c r="B82" s="346" t="s">
        <v>74</v>
      </c>
      <c r="C82" s="350" t="s">
        <v>5582</v>
      </c>
      <c r="D82" s="412">
        <v>60</v>
      </c>
      <c r="E82" s="413"/>
      <c r="F82" s="412">
        <v>100</v>
      </c>
      <c r="G82" s="229"/>
      <c r="H82" s="244">
        <v>40</v>
      </c>
    </row>
    <row r="83" spans="2:8">
      <c r="B83" s="347" t="s">
        <v>75</v>
      </c>
      <c r="C83" s="352" t="s">
        <v>5583</v>
      </c>
      <c r="D83" s="399">
        <v>50</v>
      </c>
      <c r="E83" s="400"/>
      <c r="F83" s="399">
        <v>100</v>
      </c>
      <c r="G83" s="230"/>
      <c r="H83" s="243">
        <v>50</v>
      </c>
    </row>
    <row r="84" spans="2:8">
      <c r="B84" s="347" t="s">
        <v>76</v>
      </c>
      <c r="C84" s="352" t="s">
        <v>5584</v>
      </c>
      <c r="D84" s="399">
        <v>70</v>
      </c>
      <c r="E84" s="400"/>
      <c r="F84" s="399">
        <v>100</v>
      </c>
      <c r="G84" s="230"/>
      <c r="H84" s="243">
        <v>30</v>
      </c>
    </row>
    <row r="85" spans="2:8" ht="15.75">
      <c r="B85" s="361">
        <v>1.3</v>
      </c>
      <c r="C85" s="362" t="s">
        <v>5585</v>
      </c>
      <c r="D85" s="410">
        <v>46</v>
      </c>
      <c r="E85" s="411"/>
      <c r="F85" s="410">
        <v>79</v>
      </c>
      <c r="G85" s="236"/>
      <c r="H85" s="245">
        <v>33</v>
      </c>
    </row>
    <row r="86" spans="2:8">
      <c r="B86" s="346" t="s">
        <v>77</v>
      </c>
      <c r="C86" s="350" t="s">
        <v>5586</v>
      </c>
      <c r="D86" s="412">
        <v>50</v>
      </c>
      <c r="E86" s="413"/>
      <c r="F86" s="412">
        <v>100</v>
      </c>
      <c r="G86" s="229"/>
      <c r="H86" s="244">
        <v>50</v>
      </c>
    </row>
    <row r="87" spans="2:8">
      <c r="B87" s="347" t="s">
        <v>78</v>
      </c>
      <c r="C87" s="352" t="s">
        <v>5587</v>
      </c>
      <c r="D87" s="399">
        <v>50</v>
      </c>
      <c r="E87" s="400"/>
      <c r="F87" s="399">
        <v>100</v>
      </c>
      <c r="G87" s="230"/>
      <c r="H87" s="243">
        <v>50</v>
      </c>
    </row>
    <row r="88" spans="2:8">
      <c r="B88" s="347" t="s">
        <v>79</v>
      </c>
      <c r="C88" s="352" t="s">
        <v>5588</v>
      </c>
      <c r="D88" s="399">
        <v>50</v>
      </c>
      <c r="E88" s="400"/>
      <c r="F88" s="399">
        <v>100</v>
      </c>
      <c r="G88" s="230"/>
      <c r="H88" s="243">
        <v>50</v>
      </c>
    </row>
    <row r="89" spans="2:8">
      <c r="B89" s="347" t="s">
        <v>80</v>
      </c>
      <c r="C89" s="352" t="s">
        <v>5589</v>
      </c>
      <c r="D89" s="399" t="s">
        <v>3</v>
      </c>
      <c r="E89" s="400"/>
      <c r="F89" s="399">
        <v>100</v>
      </c>
      <c r="G89" s="230"/>
      <c r="H89" s="243" t="s">
        <v>3</v>
      </c>
    </row>
    <row r="90" spans="2:8">
      <c r="B90" s="347" t="s">
        <v>81</v>
      </c>
      <c r="C90" s="352" t="s">
        <v>5590</v>
      </c>
      <c r="D90" s="399" t="s">
        <v>3</v>
      </c>
      <c r="E90" s="400"/>
      <c r="F90" s="399">
        <v>100</v>
      </c>
      <c r="G90" s="230"/>
      <c r="H90" s="243" t="s">
        <v>3</v>
      </c>
    </row>
    <row r="91" spans="2:8">
      <c r="B91" s="346" t="s">
        <v>82</v>
      </c>
      <c r="C91" s="350" t="s">
        <v>5591</v>
      </c>
      <c r="D91" s="412">
        <v>20</v>
      </c>
      <c r="E91" s="413"/>
      <c r="F91" s="412">
        <v>100</v>
      </c>
      <c r="G91" s="229"/>
      <c r="H91" s="244">
        <v>80</v>
      </c>
    </row>
    <row r="92" spans="2:8">
      <c r="B92" s="347" t="s">
        <v>83</v>
      </c>
      <c r="C92" s="352" t="s">
        <v>5592</v>
      </c>
      <c r="D92" s="399">
        <v>20</v>
      </c>
      <c r="E92" s="400"/>
      <c r="F92" s="399">
        <v>100</v>
      </c>
      <c r="G92" s="230"/>
      <c r="H92" s="243">
        <v>80</v>
      </c>
    </row>
    <row r="93" spans="2:8">
      <c r="B93" s="347" t="s">
        <v>84</v>
      </c>
      <c r="C93" s="352" t="s">
        <v>5593</v>
      </c>
      <c r="D93" s="399" t="s">
        <v>3</v>
      </c>
      <c r="E93" s="400"/>
      <c r="F93" s="399">
        <v>100</v>
      </c>
      <c r="G93" s="230"/>
      <c r="H93" s="243" t="s">
        <v>3</v>
      </c>
    </row>
    <row r="94" spans="2:8">
      <c r="B94" s="346" t="s">
        <v>85</v>
      </c>
      <c r="C94" s="350" t="s">
        <v>5594</v>
      </c>
      <c r="D94" s="412">
        <v>100</v>
      </c>
      <c r="E94" s="413"/>
      <c r="F94" s="412">
        <v>100</v>
      </c>
      <c r="G94" s="229"/>
      <c r="H94" s="244">
        <v>0</v>
      </c>
    </row>
    <row r="95" spans="2:8">
      <c r="B95" s="347" t="s">
        <v>86</v>
      </c>
      <c r="C95" s="352" t="s">
        <v>5595</v>
      </c>
      <c r="D95" s="399">
        <v>100</v>
      </c>
      <c r="E95" s="400"/>
      <c r="F95" s="399">
        <v>100</v>
      </c>
      <c r="G95" s="230"/>
      <c r="H95" s="243">
        <v>0</v>
      </c>
    </row>
    <row r="96" spans="2:8">
      <c r="B96" s="347" t="s">
        <v>87</v>
      </c>
      <c r="C96" s="352" t="s">
        <v>5596</v>
      </c>
      <c r="D96" s="399">
        <v>100</v>
      </c>
      <c r="E96" s="400"/>
      <c r="F96" s="399">
        <v>100</v>
      </c>
      <c r="G96" s="230"/>
      <c r="H96" s="243">
        <v>0</v>
      </c>
    </row>
    <row r="97" spans="2:8">
      <c r="B97" s="346" t="s">
        <v>88</v>
      </c>
      <c r="C97" s="350" t="s">
        <v>5597</v>
      </c>
      <c r="D97" s="412">
        <v>0</v>
      </c>
      <c r="E97" s="413"/>
      <c r="F97" s="412">
        <v>100</v>
      </c>
      <c r="G97" s="229"/>
      <c r="H97" s="244">
        <v>100</v>
      </c>
    </row>
    <row r="98" spans="2:8">
      <c r="B98" s="347" t="s">
        <v>89</v>
      </c>
      <c r="C98" s="352" t="s">
        <v>5598</v>
      </c>
      <c r="D98" s="399">
        <v>0</v>
      </c>
      <c r="E98" s="400"/>
      <c r="F98" s="399">
        <v>100</v>
      </c>
      <c r="G98" s="230"/>
      <c r="H98" s="243">
        <v>100</v>
      </c>
    </row>
    <row r="99" spans="2:8">
      <c r="B99" s="346" t="s">
        <v>90</v>
      </c>
      <c r="C99" s="350" t="s">
        <v>5599</v>
      </c>
      <c r="D99" s="412">
        <v>100</v>
      </c>
      <c r="E99" s="413"/>
      <c r="F99" s="412">
        <v>100</v>
      </c>
      <c r="G99" s="229"/>
      <c r="H99" s="244">
        <v>0</v>
      </c>
    </row>
    <row r="100" spans="2:8">
      <c r="B100" s="347" t="s">
        <v>91</v>
      </c>
      <c r="C100" s="352" t="s">
        <v>5600</v>
      </c>
      <c r="D100" s="399">
        <v>100</v>
      </c>
      <c r="E100" s="400"/>
      <c r="F100" s="399">
        <v>100</v>
      </c>
      <c r="G100" s="230"/>
      <c r="H100" s="243">
        <v>0</v>
      </c>
    </row>
    <row r="101" spans="2:8">
      <c r="B101" s="347" t="s">
        <v>92</v>
      </c>
      <c r="C101" s="352" t="s">
        <v>5601</v>
      </c>
      <c r="D101" s="399">
        <v>100</v>
      </c>
      <c r="E101" s="400"/>
      <c r="F101" s="399">
        <v>100</v>
      </c>
      <c r="G101" s="230"/>
      <c r="H101" s="243">
        <v>0</v>
      </c>
    </row>
    <row r="102" spans="2:8">
      <c r="B102" s="346" t="s">
        <v>93</v>
      </c>
      <c r="C102" s="350" t="s">
        <v>5602</v>
      </c>
      <c r="D102" s="412">
        <v>0</v>
      </c>
      <c r="E102" s="413"/>
      <c r="F102" s="412">
        <v>0</v>
      </c>
      <c r="G102" s="229"/>
      <c r="H102" s="244">
        <v>0</v>
      </c>
    </row>
    <row r="103" spans="2:8">
      <c r="B103" s="347" t="s">
        <v>94</v>
      </c>
      <c r="C103" s="352" t="s">
        <v>5603</v>
      </c>
      <c r="D103" s="399">
        <v>0</v>
      </c>
      <c r="E103" s="400"/>
      <c r="F103" s="399">
        <v>0</v>
      </c>
      <c r="G103" s="230"/>
      <c r="H103" s="243">
        <v>0</v>
      </c>
    </row>
    <row r="104" spans="2:8">
      <c r="B104" s="346" t="s">
        <v>95</v>
      </c>
      <c r="C104" s="350" t="s">
        <v>5604</v>
      </c>
      <c r="D104" s="412">
        <v>50</v>
      </c>
      <c r="E104" s="413"/>
      <c r="F104" s="412">
        <v>50</v>
      </c>
      <c r="G104" s="229"/>
      <c r="H104" s="244">
        <v>0</v>
      </c>
    </row>
    <row r="105" spans="2:8">
      <c r="B105" s="347" t="s">
        <v>96</v>
      </c>
      <c r="C105" s="352" t="s">
        <v>5605</v>
      </c>
      <c r="D105" s="399">
        <v>100</v>
      </c>
      <c r="E105" s="400"/>
      <c r="F105" s="399">
        <v>100</v>
      </c>
      <c r="G105" s="230"/>
      <c r="H105" s="243">
        <v>0</v>
      </c>
    </row>
    <row r="106" spans="2:8">
      <c r="B106" s="347" t="s">
        <v>97</v>
      </c>
      <c r="C106" s="352" t="s">
        <v>5606</v>
      </c>
      <c r="D106" s="399">
        <v>0</v>
      </c>
      <c r="E106" s="400"/>
      <c r="F106" s="399">
        <v>0</v>
      </c>
      <c r="G106" s="230"/>
      <c r="H106" s="243">
        <v>0</v>
      </c>
    </row>
    <row r="107" spans="2:8" ht="15.75">
      <c r="B107" s="368">
        <v>1.4</v>
      </c>
      <c r="C107" s="374" t="s">
        <v>5607</v>
      </c>
      <c r="D107" s="414" t="s">
        <v>3</v>
      </c>
      <c r="E107" s="413"/>
      <c r="F107" s="414" t="s">
        <v>3</v>
      </c>
      <c r="G107" s="229"/>
      <c r="H107" s="244" t="s">
        <v>3</v>
      </c>
    </row>
    <row r="108" spans="2:8" ht="24.75">
      <c r="B108" s="347" t="s">
        <v>98</v>
      </c>
      <c r="C108" s="352" t="s">
        <v>5608</v>
      </c>
      <c r="D108" s="399" t="s">
        <v>5780</v>
      </c>
      <c r="E108" s="400"/>
      <c r="F108" s="399" t="s">
        <v>5780</v>
      </c>
      <c r="G108" s="230"/>
      <c r="H108" s="243" t="s">
        <v>3</v>
      </c>
    </row>
    <row r="109" spans="2:8" ht="24.75">
      <c r="B109" s="347" t="s">
        <v>99</v>
      </c>
      <c r="C109" s="352" t="s">
        <v>5609</v>
      </c>
      <c r="D109" s="399" t="s">
        <v>5780</v>
      </c>
      <c r="E109" s="400"/>
      <c r="F109" s="399" t="s">
        <v>5780</v>
      </c>
      <c r="G109" s="230"/>
      <c r="H109" s="243" t="s">
        <v>3</v>
      </c>
    </row>
    <row r="110" spans="2:8">
      <c r="B110" s="346" t="s">
        <v>100</v>
      </c>
      <c r="C110" s="350" t="s">
        <v>5610</v>
      </c>
      <c r="D110" s="412" t="s">
        <v>3</v>
      </c>
      <c r="E110" s="413"/>
      <c r="F110" s="412" t="s">
        <v>3</v>
      </c>
      <c r="G110" s="229"/>
      <c r="H110" s="244" t="s">
        <v>3</v>
      </c>
    </row>
    <row r="111" spans="2:8">
      <c r="B111" s="347" t="s">
        <v>101</v>
      </c>
      <c r="C111" s="352" t="s">
        <v>5611</v>
      </c>
      <c r="D111" s="399" t="s">
        <v>3</v>
      </c>
      <c r="E111" s="400"/>
      <c r="F111" s="399" t="s">
        <v>3</v>
      </c>
      <c r="G111" s="230"/>
      <c r="H111" s="243" t="s">
        <v>3</v>
      </c>
    </row>
    <row r="112" spans="2:8">
      <c r="B112" s="346" t="s">
        <v>102</v>
      </c>
      <c r="C112" s="350" t="s">
        <v>5612</v>
      </c>
      <c r="D112" s="412" t="s">
        <v>3</v>
      </c>
      <c r="E112" s="413"/>
      <c r="F112" s="412" t="s">
        <v>3</v>
      </c>
      <c r="G112" s="229"/>
      <c r="H112" s="244" t="s">
        <v>3</v>
      </c>
    </row>
    <row r="113" spans="2:8">
      <c r="B113" s="347" t="s">
        <v>103</v>
      </c>
      <c r="C113" s="352" t="s">
        <v>5613</v>
      </c>
      <c r="D113" s="399" t="s">
        <v>3</v>
      </c>
      <c r="E113" s="400"/>
      <c r="F113" s="399" t="s">
        <v>3</v>
      </c>
      <c r="G113" s="230"/>
      <c r="H113" s="243" t="s">
        <v>3</v>
      </c>
    </row>
    <row r="114" spans="2:8">
      <c r="B114" s="347" t="s">
        <v>104</v>
      </c>
      <c r="C114" s="352" t="s">
        <v>5614</v>
      </c>
      <c r="D114" s="399" t="s">
        <v>3</v>
      </c>
      <c r="E114" s="400"/>
      <c r="F114" s="399" t="s">
        <v>3</v>
      </c>
      <c r="G114" s="230"/>
      <c r="H114" s="243" t="s">
        <v>3</v>
      </c>
    </row>
    <row r="115" spans="2:8">
      <c r="B115" s="346" t="s">
        <v>105</v>
      </c>
      <c r="C115" s="350" t="s">
        <v>5615</v>
      </c>
      <c r="D115" s="412" t="s">
        <v>3</v>
      </c>
      <c r="E115" s="413"/>
      <c r="F115" s="412" t="s">
        <v>3</v>
      </c>
      <c r="G115" s="229"/>
      <c r="H115" s="244" t="s">
        <v>3</v>
      </c>
    </row>
    <row r="116" spans="2:8">
      <c r="B116" s="347" t="s">
        <v>106</v>
      </c>
      <c r="C116" s="352" t="s">
        <v>5616</v>
      </c>
      <c r="D116" s="399" t="s">
        <v>3</v>
      </c>
      <c r="E116" s="400"/>
      <c r="F116" s="399" t="s">
        <v>3</v>
      </c>
      <c r="G116" s="230"/>
      <c r="H116" s="243" t="s">
        <v>3</v>
      </c>
    </row>
    <row r="117" spans="2:8">
      <c r="B117" s="347" t="s">
        <v>107</v>
      </c>
      <c r="C117" s="352" t="s">
        <v>5617</v>
      </c>
      <c r="D117" s="399" t="s">
        <v>3</v>
      </c>
      <c r="E117" s="400"/>
      <c r="F117" s="399" t="s">
        <v>3</v>
      </c>
      <c r="G117" s="230"/>
      <c r="H117" s="243" t="s">
        <v>3</v>
      </c>
    </row>
    <row r="118" spans="2:8">
      <c r="B118" s="347" t="s">
        <v>108</v>
      </c>
      <c r="C118" s="352" t="s">
        <v>5618</v>
      </c>
      <c r="D118" s="399" t="s">
        <v>3</v>
      </c>
      <c r="E118" s="400"/>
      <c r="F118" s="399" t="s">
        <v>3</v>
      </c>
      <c r="G118" s="230"/>
      <c r="H118" s="243" t="s">
        <v>3</v>
      </c>
    </row>
    <row r="119" spans="2:8">
      <c r="B119" s="346" t="s">
        <v>109</v>
      </c>
      <c r="C119" s="350" t="s">
        <v>5619</v>
      </c>
      <c r="D119" s="412" t="s">
        <v>3</v>
      </c>
      <c r="E119" s="413"/>
      <c r="F119" s="412" t="s">
        <v>3</v>
      </c>
      <c r="G119" s="229"/>
      <c r="H119" s="244" t="s">
        <v>3</v>
      </c>
    </row>
    <row r="120" spans="2:8">
      <c r="B120" s="347" t="s">
        <v>110</v>
      </c>
      <c r="C120" s="352" t="s">
        <v>5620</v>
      </c>
      <c r="D120" s="399" t="s">
        <v>3</v>
      </c>
      <c r="E120" s="400"/>
      <c r="F120" s="399" t="s">
        <v>3</v>
      </c>
      <c r="G120" s="230"/>
      <c r="H120" s="243" t="s">
        <v>3</v>
      </c>
    </row>
    <row r="121" spans="2:8">
      <c r="B121" s="347" t="s">
        <v>111</v>
      </c>
      <c r="C121" s="352" t="s">
        <v>5621</v>
      </c>
      <c r="D121" s="399" t="s">
        <v>3</v>
      </c>
      <c r="E121" s="400"/>
      <c r="F121" s="399" t="s">
        <v>3</v>
      </c>
      <c r="G121" s="230"/>
      <c r="H121" s="243" t="s">
        <v>3</v>
      </c>
    </row>
    <row r="122" spans="2:8">
      <c r="B122" s="346" t="s">
        <v>112</v>
      </c>
      <c r="C122" s="350" t="s">
        <v>5622</v>
      </c>
      <c r="D122" s="412" t="s">
        <v>3</v>
      </c>
      <c r="E122" s="413"/>
      <c r="F122" s="412" t="s">
        <v>3</v>
      </c>
      <c r="G122" s="229"/>
      <c r="H122" s="244" t="s">
        <v>3</v>
      </c>
    </row>
    <row r="123" spans="2:8">
      <c r="B123" s="347" t="s">
        <v>113</v>
      </c>
      <c r="C123" s="352" t="s">
        <v>5623</v>
      </c>
      <c r="D123" s="399" t="s">
        <v>3</v>
      </c>
      <c r="E123" s="400"/>
      <c r="F123" s="399" t="s">
        <v>3</v>
      </c>
      <c r="G123" s="230"/>
      <c r="H123" s="243" t="s">
        <v>3</v>
      </c>
    </row>
    <row r="124" spans="2:8">
      <c r="B124" s="347" t="s">
        <v>114</v>
      </c>
      <c r="C124" s="352" t="s">
        <v>5624</v>
      </c>
      <c r="D124" s="399" t="s">
        <v>3</v>
      </c>
      <c r="E124" s="400"/>
      <c r="F124" s="399" t="s">
        <v>3</v>
      </c>
      <c r="G124" s="230"/>
      <c r="H124" s="243" t="s">
        <v>3</v>
      </c>
    </row>
    <row r="125" spans="2:8">
      <c r="B125" s="347" t="s">
        <v>115</v>
      </c>
      <c r="C125" s="352" t="s">
        <v>5625</v>
      </c>
      <c r="D125" s="399" t="s">
        <v>3</v>
      </c>
      <c r="E125" s="400"/>
      <c r="F125" s="399" t="s">
        <v>3</v>
      </c>
      <c r="G125" s="230"/>
      <c r="H125" s="243" t="s">
        <v>3</v>
      </c>
    </row>
    <row r="126" spans="2:8">
      <c r="B126" s="347" t="s">
        <v>116</v>
      </c>
      <c r="C126" s="352" t="s">
        <v>5626</v>
      </c>
      <c r="D126" s="399" t="s">
        <v>3</v>
      </c>
      <c r="E126" s="400"/>
      <c r="F126" s="399" t="s">
        <v>3</v>
      </c>
      <c r="G126" s="230"/>
      <c r="H126" s="243" t="s">
        <v>3</v>
      </c>
    </row>
    <row r="127" spans="2:8">
      <c r="B127" s="347" t="s">
        <v>117</v>
      </c>
      <c r="C127" s="352" t="s">
        <v>5627</v>
      </c>
      <c r="D127" s="399" t="s">
        <v>3</v>
      </c>
      <c r="E127" s="400"/>
      <c r="F127" s="399" t="s">
        <v>3</v>
      </c>
      <c r="G127" s="230"/>
      <c r="H127" s="243" t="s">
        <v>3</v>
      </c>
    </row>
    <row r="128" spans="2:8">
      <c r="B128" s="346" t="s">
        <v>118</v>
      </c>
      <c r="C128" s="350" t="s">
        <v>5628</v>
      </c>
      <c r="D128" s="412" t="s">
        <v>3</v>
      </c>
      <c r="E128" s="413"/>
      <c r="F128" s="412" t="s">
        <v>3</v>
      </c>
      <c r="G128" s="229"/>
      <c r="H128" s="244" t="s">
        <v>3</v>
      </c>
    </row>
    <row r="129" spans="2:8">
      <c r="B129" s="347" t="s">
        <v>119</v>
      </c>
      <c r="C129" s="352" t="s">
        <v>5629</v>
      </c>
      <c r="D129" s="399" t="s">
        <v>3</v>
      </c>
      <c r="E129" s="400"/>
      <c r="F129" s="399" t="s">
        <v>3</v>
      </c>
      <c r="G129" s="230"/>
      <c r="H129" s="243" t="s">
        <v>3</v>
      </c>
    </row>
    <row r="130" spans="2:8">
      <c r="B130" s="347" t="s">
        <v>120</v>
      </c>
      <c r="C130" s="352" t="s">
        <v>5630</v>
      </c>
      <c r="D130" s="399" t="s">
        <v>3</v>
      </c>
      <c r="E130" s="400"/>
      <c r="F130" s="399" t="s">
        <v>3</v>
      </c>
      <c r="G130" s="230"/>
      <c r="H130" s="243" t="s">
        <v>3</v>
      </c>
    </row>
    <row r="131" spans="2:8">
      <c r="B131" s="346" t="s">
        <v>121</v>
      </c>
      <c r="C131" s="350" t="s">
        <v>5631</v>
      </c>
      <c r="D131" s="412" t="s">
        <v>3</v>
      </c>
      <c r="E131" s="413"/>
      <c r="F131" s="412" t="s">
        <v>3</v>
      </c>
      <c r="G131" s="229"/>
      <c r="H131" s="244" t="s">
        <v>3</v>
      </c>
    </row>
    <row r="132" spans="2:8">
      <c r="B132" s="347" t="s">
        <v>122</v>
      </c>
      <c r="C132" s="352" t="s">
        <v>5632</v>
      </c>
      <c r="D132" s="399" t="s">
        <v>3</v>
      </c>
      <c r="E132" s="400"/>
      <c r="F132" s="399" t="s">
        <v>3</v>
      </c>
      <c r="G132" s="230"/>
      <c r="H132" s="243" t="s">
        <v>3</v>
      </c>
    </row>
    <row r="133" spans="2:8">
      <c r="B133" s="347" t="s">
        <v>123</v>
      </c>
      <c r="C133" s="352" t="s">
        <v>5633</v>
      </c>
      <c r="D133" s="399" t="s">
        <v>3</v>
      </c>
      <c r="E133" s="400"/>
      <c r="F133" s="399" t="s">
        <v>3</v>
      </c>
      <c r="G133" s="230"/>
      <c r="H133" s="243" t="s">
        <v>3</v>
      </c>
    </row>
    <row r="134" spans="2:8">
      <c r="B134" s="347" t="s">
        <v>124</v>
      </c>
      <c r="C134" s="352" t="s">
        <v>5634</v>
      </c>
      <c r="D134" s="399" t="s">
        <v>3</v>
      </c>
      <c r="E134" s="400"/>
      <c r="F134" s="399" t="s">
        <v>3</v>
      </c>
      <c r="G134" s="230"/>
      <c r="H134" s="243" t="s">
        <v>3</v>
      </c>
    </row>
    <row r="135" spans="2:8">
      <c r="B135" s="347" t="s">
        <v>125</v>
      </c>
      <c r="C135" s="352" t="s">
        <v>5635</v>
      </c>
      <c r="D135" s="399" t="s">
        <v>3</v>
      </c>
      <c r="E135" s="400"/>
      <c r="F135" s="399" t="s">
        <v>3</v>
      </c>
      <c r="G135" s="230"/>
      <c r="H135" s="243" t="s">
        <v>3</v>
      </c>
    </row>
    <row r="136" spans="2:8">
      <c r="B136" s="346" t="s">
        <v>126</v>
      </c>
      <c r="C136" s="350" t="s">
        <v>5636</v>
      </c>
      <c r="D136" s="412" t="s">
        <v>3</v>
      </c>
      <c r="E136" s="413"/>
      <c r="F136" s="412" t="s">
        <v>3</v>
      </c>
      <c r="G136" s="229"/>
      <c r="H136" s="244" t="s">
        <v>3</v>
      </c>
    </row>
    <row r="137" spans="2:8">
      <c r="B137" s="347" t="s">
        <v>127</v>
      </c>
      <c r="C137" s="352" t="s">
        <v>5637</v>
      </c>
      <c r="D137" s="399" t="s">
        <v>3</v>
      </c>
      <c r="E137" s="400"/>
      <c r="F137" s="399" t="s">
        <v>3</v>
      </c>
      <c r="G137" s="230"/>
      <c r="H137" s="243" t="s">
        <v>3</v>
      </c>
    </row>
    <row r="138" spans="2:8">
      <c r="B138" s="347" t="s">
        <v>128</v>
      </c>
      <c r="C138" s="352" t="s">
        <v>5638</v>
      </c>
      <c r="D138" s="399" t="s">
        <v>3</v>
      </c>
      <c r="E138" s="400"/>
      <c r="F138" s="399" t="s">
        <v>3</v>
      </c>
      <c r="G138" s="230"/>
      <c r="H138" s="243" t="s">
        <v>3</v>
      </c>
    </row>
    <row r="139" spans="2:8">
      <c r="B139" s="347" t="s">
        <v>129</v>
      </c>
      <c r="C139" s="352" t="s">
        <v>5639</v>
      </c>
      <c r="D139" s="399" t="s">
        <v>3</v>
      </c>
      <c r="E139" s="400"/>
      <c r="F139" s="399" t="s">
        <v>3</v>
      </c>
      <c r="G139" s="230"/>
      <c r="H139" s="243" t="s">
        <v>3</v>
      </c>
    </row>
    <row r="140" spans="2:8">
      <c r="B140" s="347" t="s">
        <v>130</v>
      </c>
      <c r="C140" s="352" t="s">
        <v>5640</v>
      </c>
      <c r="D140" s="399" t="s">
        <v>3</v>
      </c>
      <c r="E140" s="400"/>
      <c r="F140" s="399" t="s">
        <v>3</v>
      </c>
      <c r="G140" s="230"/>
      <c r="H140" s="243" t="s">
        <v>3</v>
      </c>
    </row>
    <row r="141" spans="2:8">
      <c r="B141" s="346" t="s">
        <v>131</v>
      </c>
      <c r="C141" s="350" t="s">
        <v>5641</v>
      </c>
      <c r="D141" s="412" t="s">
        <v>3</v>
      </c>
      <c r="E141" s="413"/>
      <c r="F141" s="412" t="s">
        <v>3</v>
      </c>
      <c r="G141" s="229"/>
      <c r="H141" s="244" t="s">
        <v>3</v>
      </c>
    </row>
    <row r="142" spans="2:8">
      <c r="B142" s="347" t="s">
        <v>132</v>
      </c>
      <c r="C142" s="352" t="s">
        <v>5642</v>
      </c>
      <c r="D142" s="399" t="s">
        <v>3</v>
      </c>
      <c r="E142" s="400"/>
      <c r="F142" s="399" t="s">
        <v>3</v>
      </c>
      <c r="G142" s="230"/>
      <c r="H142" s="243" t="s">
        <v>3</v>
      </c>
    </row>
    <row r="143" spans="2:8">
      <c r="B143" s="347" t="s">
        <v>133</v>
      </c>
      <c r="C143" s="352" t="s">
        <v>5643</v>
      </c>
      <c r="D143" s="399" t="s">
        <v>3</v>
      </c>
      <c r="E143" s="400"/>
      <c r="F143" s="399" t="s">
        <v>3</v>
      </c>
      <c r="G143" s="230"/>
      <c r="H143" s="243" t="s">
        <v>3</v>
      </c>
    </row>
    <row r="144" spans="2:8">
      <c r="B144" s="347" t="s">
        <v>134</v>
      </c>
      <c r="C144" s="352" t="s">
        <v>5644</v>
      </c>
      <c r="D144" s="399" t="s">
        <v>3</v>
      </c>
      <c r="E144" s="400"/>
      <c r="F144" s="399" t="s">
        <v>3</v>
      </c>
      <c r="G144" s="230"/>
      <c r="H144" s="243" t="s">
        <v>3</v>
      </c>
    </row>
    <row r="145" spans="2:8">
      <c r="B145" s="347" t="s">
        <v>135</v>
      </c>
      <c r="C145" s="352" t="s">
        <v>5645</v>
      </c>
      <c r="D145" s="399" t="s">
        <v>3</v>
      </c>
      <c r="E145" s="400"/>
      <c r="F145" s="399" t="s">
        <v>3</v>
      </c>
      <c r="G145" s="230"/>
      <c r="H145" s="243" t="s">
        <v>3</v>
      </c>
    </row>
    <row r="146" spans="2:8">
      <c r="B146" s="347" t="s">
        <v>136</v>
      </c>
      <c r="C146" s="352" t="s">
        <v>5646</v>
      </c>
      <c r="D146" s="399" t="s">
        <v>3</v>
      </c>
      <c r="E146" s="400"/>
      <c r="F146" s="399" t="s">
        <v>3</v>
      </c>
      <c r="G146" s="230"/>
      <c r="H146" s="243" t="s">
        <v>3</v>
      </c>
    </row>
    <row r="147" spans="2:8">
      <c r="B147" s="346" t="s">
        <v>137</v>
      </c>
      <c r="C147" s="350" t="s">
        <v>5647</v>
      </c>
      <c r="D147" s="412" t="s">
        <v>3</v>
      </c>
      <c r="E147" s="413"/>
      <c r="F147" s="412" t="s">
        <v>3</v>
      </c>
      <c r="G147" s="229"/>
      <c r="H147" s="244" t="s">
        <v>3</v>
      </c>
    </row>
    <row r="148" spans="2:8">
      <c r="B148" s="347" t="s">
        <v>138</v>
      </c>
      <c r="C148" s="352" t="s">
        <v>5648</v>
      </c>
      <c r="D148" s="399" t="s">
        <v>3</v>
      </c>
      <c r="E148" s="400"/>
      <c r="F148" s="399" t="s">
        <v>3</v>
      </c>
      <c r="G148" s="230"/>
      <c r="H148" s="243" t="s">
        <v>3</v>
      </c>
    </row>
    <row r="149" spans="2:8">
      <c r="B149" s="347" t="s">
        <v>139</v>
      </c>
      <c r="C149" s="352" t="s">
        <v>5649</v>
      </c>
      <c r="D149" s="399" t="s">
        <v>3</v>
      </c>
      <c r="E149" s="400"/>
      <c r="F149" s="399" t="s">
        <v>3</v>
      </c>
      <c r="G149" s="230"/>
      <c r="H149" s="243" t="s">
        <v>3</v>
      </c>
    </row>
    <row r="150" spans="2:8" ht="18">
      <c r="B150" s="365">
        <v>2</v>
      </c>
      <c r="C150" s="375" t="s">
        <v>5650</v>
      </c>
      <c r="D150" s="408">
        <v>82</v>
      </c>
      <c r="E150" s="379"/>
      <c r="F150" s="408">
        <v>83</v>
      </c>
      <c r="G150" s="246"/>
      <c r="H150" s="247">
        <v>1</v>
      </c>
    </row>
    <row r="151" spans="2:8" ht="15.75">
      <c r="B151" s="361">
        <v>2.1</v>
      </c>
      <c r="C151" s="362" t="s">
        <v>5651</v>
      </c>
      <c r="D151" s="410">
        <v>75</v>
      </c>
      <c r="E151" s="411"/>
      <c r="F151" s="410">
        <v>95</v>
      </c>
      <c r="G151" s="236"/>
      <c r="H151" s="245">
        <v>20</v>
      </c>
    </row>
    <row r="152" spans="2:8">
      <c r="B152" s="346" t="s">
        <v>140</v>
      </c>
      <c r="C152" s="350" t="s">
        <v>5652</v>
      </c>
      <c r="D152" s="412">
        <v>0</v>
      </c>
      <c r="E152" s="413"/>
      <c r="F152" s="412">
        <v>73</v>
      </c>
      <c r="G152" s="229"/>
      <c r="H152" s="244">
        <v>73</v>
      </c>
    </row>
    <row r="153" spans="2:8">
      <c r="B153" s="347" t="s">
        <v>141</v>
      </c>
      <c r="C153" s="352" t="s">
        <v>5653</v>
      </c>
      <c r="D153" s="399">
        <v>0</v>
      </c>
      <c r="E153" s="400"/>
      <c r="F153" s="399" t="s">
        <v>3</v>
      </c>
      <c r="G153" s="230"/>
      <c r="H153" s="243" t="s">
        <v>3</v>
      </c>
    </row>
    <row r="154" spans="2:8">
      <c r="B154" s="347" t="s">
        <v>142</v>
      </c>
      <c r="C154" s="352" t="s">
        <v>5654</v>
      </c>
      <c r="D154" s="399">
        <v>0</v>
      </c>
      <c r="E154" s="400"/>
      <c r="F154" s="399">
        <v>100</v>
      </c>
      <c r="G154" s="230"/>
      <c r="H154" s="243">
        <v>100</v>
      </c>
    </row>
    <row r="155" spans="2:8">
      <c r="B155" s="347" t="s">
        <v>143</v>
      </c>
      <c r="C155" s="352" t="s">
        <v>5655</v>
      </c>
      <c r="D155" s="399">
        <v>0</v>
      </c>
      <c r="E155" s="400"/>
      <c r="F155" s="399">
        <v>20</v>
      </c>
      <c r="G155" s="230"/>
      <c r="H155" s="243">
        <v>20</v>
      </c>
    </row>
    <row r="156" spans="2:8">
      <c r="B156" s="347" t="s">
        <v>144</v>
      </c>
      <c r="C156" s="352" t="s">
        <v>5656</v>
      </c>
      <c r="D156" s="399">
        <v>0</v>
      </c>
      <c r="E156" s="400"/>
      <c r="F156" s="399">
        <v>100</v>
      </c>
      <c r="G156" s="230"/>
      <c r="H156" s="243">
        <v>100</v>
      </c>
    </row>
    <row r="157" spans="2:8">
      <c r="B157" s="346" t="s">
        <v>145</v>
      </c>
      <c r="C157" s="350" t="s">
        <v>5657</v>
      </c>
      <c r="D157" s="412">
        <v>100</v>
      </c>
      <c r="E157" s="413"/>
      <c r="F157" s="412">
        <v>100</v>
      </c>
      <c r="G157" s="229"/>
      <c r="H157" s="244">
        <v>0</v>
      </c>
    </row>
    <row r="158" spans="2:8">
      <c r="B158" s="347" t="s">
        <v>146</v>
      </c>
      <c r="C158" s="352" t="s">
        <v>5658</v>
      </c>
      <c r="D158" s="399">
        <v>100</v>
      </c>
      <c r="E158" s="400"/>
      <c r="F158" s="399">
        <v>100</v>
      </c>
      <c r="G158" s="230"/>
      <c r="H158" s="243">
        <v>0</v>
      </c>
    </row>
    <row r="159" spans="2:8">
      <c r="B159" s="347" t="s">
        <v>147</v>
      </c>
      <c r="C159" s="352" t="s">
        <v>5659</v>
      </c>
      <c r="D159" s="399">
        <v>100</v>
      </c>
      <c r="E159" s="400"/>
      <c r="F159" s="399">
        <v>100</v>
      </c>
      <c r="G159" s="230"/>
      <c r="H159" s="243">
        <v>0</v>
      </c>
    </row>
    <row r="160" spans="2:8">
      <c r="B160" s="346" t="s">
        <v>148</v>
      </c>
      <c r="C160" s="350" t="s">
        <v>5660</v>
      </c>
      <c r="D160" s="412">
        <v>100</v>
      </c>
      <c r="E160" s="413"/>
      <c r="F160" s="412">
        <v>100</v>
      </c>
      <c r="G160" s="229"/>
      <c r="H160" s="244">
        <v>0</v>
      </c>
    </row>
    <row r="161" spans="2:8">
      <c r="B161" s="347" t="s">
        <v>149</v>
      </c>
      <c r="C161" s="352" t="s">
        <v>5661</v>
      </c>
      <c r="D161" s="399">
        <v>100</v>
      </c>
      <c r="E161" s="400"/>
      <c r="F161" s="399">
        <v>100</v>
      </c>
      <c r="G161" s="230"/>
      <c r="H161" s="243">
        <v>0</v>
      </c>
    </row>
    <row r="162" spans="2:8">
      <c r="B162" s="347" t="s">
        <v>150</v>
      </c>
      <c r="C162" s="352" t="s">
        <v>5662</v>
      </c>
      <c r="D162" s="399">
        <v>100</v>
      </c>
      <c r="E162" s="400"/>
      <c r="F162" s="399">
        <v>100</v>
      </c>
      <c r="G162" s="230"/>
      <c r="H162" s="243">
        <v>0</v>
      </c>
    </row>
    <row r="163" spans="2:8">
      <c r="B163" s="346" t="s">
        <v>151</v>
      </c>
      <c r="C163" s="350" t="s">
        <v>5663</v>
      </c>
      <c r="D163" s="412">
        <v>75</v>
      </c>
      <c r="E163" s="413"/>
      <c r="F163" s="412">
        <v>100</v>
      </c>
      <c r="G163" s="229"/>
      <c r="H163" s="244">
        <v>25</v>
      </c>
    </row>
    <row r="164" spans="2:8">
      <c r="B164" s="347" t="s">
        <v>152</v>
      </c>
      <c r="C164" s="352" t="s">
        <v>5664</v>
      </c>
      <c r="D164" s="399">
        <v>100</v>
      </c>
      <c r="E164" s="400"/>
      <c r="F164" s="399">
        <v>100</v>
      </c>
      <c r="G164" s="230"/>
      <c r="H164" s="243">
        <v>0</v>
      </c>
    </row>
    <row r="165" spans="2:8">
      <c r="B165" s="347" t="s">
        <v>153</v>
      </c>
      <c r="C165" s="352" t="s">
        <v>5665</v>
      </c>
      <c r="D165" s="399">
        <v>100</v>
      </c>
      <c r="E165" s="400"/>
      <c r="F165" s="399">
        <v>100</v>
      </c>
      <c r="G165" s="230"/>
      <c r="H165" s="243">
        <v>0</v>
      </c>
    </row>
    <row r="166" spans="2:8">
      <c r="B166" s="347" t="s">
        <v>154</v>
      </c>
      <c r="C166" s="352" t="s">
        <v>5666</v>
      </c>
      <c r="D166" s="399">
        <v>100</v>
      </c>
      <c r="E166" s="400"/>
      <c r="F166" s="399">
        <v>100</v>
      </c>
      <c r="G166" s="230"/>
      <c r="H166" s="243">
        <v>0</v>
      </c>
    </row>
    <row r="167" spans="2:8">
      <c r="B167" s="347" t="s">
        <v>155</v>
      </c>
      <c r="C167" s="352" t="s">
        <v>5667</v>
      </c>
      <c r="D167" s="399">
        <v>0</v>
      </c>
      <c r="E167" s="400"/>
      <c r="F167" s="399">
        <v>100</v>
      </c>
      <c r="G167" s="230"/>
      <c r="H167" s="243">
        <v>100</v>
      </c>
    </row>
    <row r="168" spans="2:8">
      <c r="B168" s="346" t="s">
        <v>156</v>
      </c>
      <c r="C168" s="350" t="s">
        <v>5668</v>
      </c>
      <c r="D168" s="412">
        <v>100</v>
      </c>
      <c r="E168" s="413"/>
      <c r="F168" s="412">
        <v>100</v>
      </c>
      <c r="G168" s="229"/>
      <c r="H168" s="244">
        <v>0</v>
      </c>
    </row>
    <row r="169" spans="2:8">
      <c r="B169" s="347" t="s">
        <v>157</v>
      </c>
      <c r="C169" s="352" t="s">
        <v>5669</v>
      </c>
      <c r="D169" s="399">
        <v>100</v>
      </c>
      <c r="E169" s="400"/>
      <c r="F169" s="399">
        <v>100</v>
      </c>
      <c r="G169" s="230"/>
      <c r="H169" s="243">
        <v>0</v>
      </c>
    </row>
    <row r="170" spans="2:8">
      <c r="B170" s="347" t="s">
        <v>158</v>
      </c>
      <c r="C170" s="352" t="s">
        <v>5670</v>
      </c>
      <c r="D170" s="399">
        <v>100</v>
      </c>
      <c r="E170" s="400"/>
      <c r="F170" s="399">
        <v>100</v>
      </c>
      <c r="G170" s="230"/>
      <c r="H170" s="243">
        <v>0</v>
      </c>
    </row>
    <row r="171" spans="2:8" ht="15.75">
      <c r="B171" s="361">
        <v>2.2000000000000002</v>
      </c>
      <c r="C171" s="362" t="s">
        <v>5671</v>
      </c>
      <c r="D171" s="414">
        <v>70</v>
      </c>
      <c r="E171" s="411"/>
      <c r="F171" s="414">
        <v>78</v>
      </c>
      <c r="G171" s="236"/>
      <c r="H171" s="245">
        <v>8</v>
      </c>
    </row>
    <row r="172" spans="2:8" ht="24.75">
      <c r="B172" s="347" t="s">
        <v>159</v>
      </c>
      <c r="C172" s="352" t="s">
        <v>5672</v>
      </c>
      <c r="D172" s="399" t="s">
        <v>5780</v>
      </c>
      <c r="E172" s="400"/>
      <c r="F172" s="399" t="s">
        <v>5780</v>
      </c>
      <c r="G172" s="230"/>
      <c r="H172" s="243" t="s">
        <v>3</v>
      </c>
    </row>
    <row r="173" spans="2:8" ht="24.75">
      <c r="B173" s="347" t="s">
        <v>160</v>
      </c>
      <c r="C173" s="352" t="s">
        <v>5673</v>
      </c>
      <c r="D173" s="399" t="s">
        <v>5780</v>
      </c>
      <c r="E173" s="400"/>
      <c r="F173" s="399" t="s">
        <v>5780</v>
      </c>
      <c r="G173" s="230"/>
      <c r="H173" s="243" t="s">
        <v>3</v>
      </c>
    </row>
    <row r="174" spans="2:8" ht="24.75">
      <c r="B174" s="347" t="s">
        <v>161</v>
      </c>
      <c r="C174" s="352" t="s">
        <v>5674</v>
      </c>
      <c r="D174" s="399" t="s">
        <v>5780</v>
      </c>
      <c r="E174" s="400"/>
      <c r="F174" s="399" t="s">
        <v>5780</v>
      </c>
      <c r="G174" s="230"/>
      <c r="H174" s="243" t="s">
        <v>3</v>
      </c>
    </row>
    <row r="175" spans="2:8">
      <c r="B175" s="346" t="s">
        <v>162</v>
      </c>
      <c r="C175" s="350" t="s">
        <v>5675</v>
      </c>
      <c r="D175" s="412">
        <v>100</v>
      </c>
      <c r="E175" s="413"/>
      <c r="F175" s="412">
        <v>100</v>
      </c>
      <c r="G175" s="229"/>
      <c r="H175" s="244">
        <v>0</v>
      </c>
    </row>
    <row r="176" spans="2:8">
      <c r="B176" s="347" t="s">
        <v>163</v>
      </c>
      <c r="C176" s="352" t="s">
        <v>5676</v>
      </c>
      <c r="D176" s="399">
        <v>100</v>
      </c>
      <c r="E176" s="400"/>
      <c r="F176" s="399">
        <v>100</v>
      </c>
      <c r="G176" s="230"/>
      <c r="H176" s="243">
        <v>0</v>
      </c>
    </row>
    <row r="177" spans="2:8">
      <c r="B177" s="346" t="s">
        <v>164</v>
      </c>
      <c r="C177" s="350" t="s">
        <v>5677</v>
      </c>
      <c r="D177" s="412">
        <v>50</v>
      </c>
      <c r="E177" s="413"/>
      <c r="F177" s="412">
        <v>100</v>
      </c>
      <c r="G177" s="229"/>
      <c r="H177" s="244">
        <v>50</v>
      </c>
    </row>
    <row r="178" spans="2:8">
      <c r="B178" s="347" t="s">
        <v>165</v>
      </c>
      <c r="C178" s="352" t="s">
        <v>5678</v>
      </c>
      <c r="D178" s="399">
        <v>100</v>
      </c>
      <c r="E178" s="400"/>
      <c r="F178" s="399">
        <v>100</v>
      </c>
      <c r="G178" s="230"/>
      <c r="H178" s="243">
        <v>0</v>
      </c>
    </row>
    <row r="179" spans="2:8">
      <c r="B179" s="347" t="s">
        <v>166</v>
      </c>
      <c r="C179" s="352" t="s">
        <v>5679</v>
      </c>
      <c r="D179" s="399">
        <v>0</v>
      </c>
      <c r="E179" s="400"/>
      <c r="F179" s="399">
        <v>100</v>
      </c>
      <c r="G179" s="230"/>
      <c r="H179" s="243">
        <v>100</v>
      </c>
    </row>
    <row r="180" spans="2:8">
      <c r="B180" s="346" t="s">
        <v>167</v>
      </c>
      <c r="C180" s="350" t="s">
        <v>5680</v>
      </c>
      <c r="D180" s="412">
        <v>100</v>
      </c>
      <c r="E180" s="413"/>
      <c r="F180" s="412">
        <v>100</v>
      </c>
      <c r="G180" s="229"/>
      <c r="H180" s="244">
        <v>0</v>
      </c>
    </row>
    <row r="181" spans="2:8">
      <c r="B181" s="347" t="s">
        <v>168</v>
      </c>
      <c r="C181" s="352" t="s">
        <v>5681</v>
      </c>
      <c r="D181" s="399">
        <v>100</v>
      </c>
      <c r="E181" s="400"/>
      <c r="F181" s="399">
        <v>100</v>
      </c>
      <c r="G181" s="230"/>
      <c r="H181" s="243">
        <v>0</v>
      </c>
    </row>
    <row r="182" spans="2:8">
      <c r="B182" s="347" t="s">
        <v>169</v>
      </c>
      <c r="C182" s="352" t="s">
        <v>5682</v>
      </c>
      <c r="D182" s="399">
        <v>100</v>
      </c>
      <c r="E182" s="400"/>
      <c r="F182" s="399">
        <v>100</v>
      </c>
      <c r="G182" s="230"/>
      <c r="H182" s="243">
        <v>0</v>
      </c>
    </row>
    <row r="183" spans="2:8">
      <c r="B183" s="347" t="s">
        <v>170</v>
      </c>
      <c r="C183" s="352" t="s">
        <v>5683</v>
      </c>
      <c r="D183" s="399">
        <v>100</v>
      </c>
      <c r="E183" s="400"/>
      <c r="F183" s="399">
        <v>100</v>
      </c>
      <c r="G183" s="230"/>
      <c r="H183" s="243">
        <v>0</v>
      </c>
    </row>
    <row r="184" spans="2:8">
      <c r="B184" s="346" t="s">
        <v>171</v>
      </c>
      <c r="C184" s="350" t="s">
        <v>5684</v>
      </c>
      <c r="D184" s="412">
        <v>100</v>
      </c>
      <c r="E184" s="413"/>
      <c r="F184" s="412">
        <v>100</v>
      </c>
      <c r="G184" s="229"/>
      <c r="H184" s="244">
        <v>0</v>
      </c>
    </row>
    <row r="185" spans="2:8">
      <c r="B185" s="347" t="s">
        <v>172</v>
      </c>
      <c r="C185" s="352" t="s">
        <v>5685</v>
      </c>
      <c r="D185" s="399">
        <v>100</v>
      </c>
      <c r="E185" s="400"/>
      <c r="F185" s="399">
        <v>100</v>
      </c>
      <c r="G185" s="230"/>
      <c r="H185" s="243">
        <v>0</v>
      </c>
    </row>
    <row r="186" spans="2:8">
      <c r="B186" s="346" t="s">
        <v>173</v>
      </c>
      <c r="C186" s="350" t="s">
        <v>5686</v>
      </c>
      <c r="D186" s="412">
        <v>100</v>
      </c>
      <c r="E186" s="413"/>
      <c r="F186" s="412">
        <v>100</v>
      </c>
      <c r="G186" s="229"/>
      <c r="H186" s="244">
        <v>0</v>
      </c>
    </row>
    <row r="187" spans="2:8">
      <c r="B187" s="347" t="s">
        <v>174</v>
      </c>
      <c r="C187" s="352" t="s">
        <v>5687</v>
      </c>
      <c r="D187" s="399">
        <v>100</v>
      </c>
      <c r="E187" s="400"/>
      <c r="F187" s="399">
        <v>100</v>
      </c>
      <c r="G187" s="230"/>
      <c r="H187" s="243">
        <v>0</v>
      </c>
    </row>
    <row r="188" spans="2:8" ht="15.75">
      <c r="B188" s="361">
        <v>2.2999999999999998</v>
      </c>
      <c r="C188" s="362" t="s">
        <v>5688</v>
      </c>
      <c r="D188" s="414">
        <v>100</v>
      </c>
      <c r="E188" s="411"/>
      <c r="F188" s="414">
        <v>75</v>
      </c>
      <c r="G188" s="236"/>
      <c r="H188" s="245">
        <v>-25</v>
      </c>
    </row>
    <row r="189" spans="2:8" ht="24.75">
      <c r="B189" s="347" t="s">
        <v>175</v>
      </c>
      <c r="C189" s="352" t="s">
        <v>5689</v>
      </c>
      <c r="D189" s="399" t="s">
        <v>5780</v>
      </c>
      <c r="E189" s="400"/>
      <c r="F189" s="399" t="s">
        <v>5780</v>
      </c>
      <c r="G189" s="230"/>
      <c r="H189" s="243" t="s">
        <v>3</v>
      </c>
    </row>
    <row r="190" spans="2:8">
      <c r="B190" s="346" t="s">
        <v>176</v>
      </c>
      <c r="C190" s="350" t="s">
        <v>5690</v>
      </c>
      <c r="D190" s="412">
        <v>100</v>
      </c>
      <c r="E190" s="413"/>
      <c r="F190" s="412">
        <v>100</v>
      </c>
      <c r="G190" s="229"/>
      <c r="H190" s="244">
        <v>0</v>
      </c>
    </row>
    <row r="191" spans="2:8">
      <c r="B191" s="347" t="s">
        <v>177</v>
      </c>
      <c r="C191" s="352" t="s">
        <v>5691</v>
      </c>
      <c r="D191" s="399">
        <v>100</v>
      </c>
      <c r="E191" s="400"/>
      <c r="F191" s="399">
        <v>100</v>
      </c>
      <c r="G191" s="230"/>
      <c r="H191" s="243">
        <v>0</v>
      </c>
    </row>
    <row r="192" spans="2:8">
      <c r="B192" s="347" t="s">
        <v>178</v>
      </c>
      <c r="C192" s="352" t="s">
        <v>5692</v>
      </c>
      <c r="D192" s="399">
        <v>100</v>
      </c>
      <c r="E192" s="400"/>
      <c r="F192" s="399">
        <v>100</v>
      </c>
      <c r="G192" s="230"/>
      <c r="H192" s="243">
        <v>0</v>
      </c>
    </row>
    <row r="193" spans="2:8">
      <c r="B193" s="347" t="s">
        <v>179</v>
      </c>
      <c r="C193" s="352" t="s">
        <v>5693</v>
      </c>
      <c r="D193" s="399">
        <v>100</v>
      </c>
      <c r="E193" s="400"/>
      <c r="F193" s="399">
        <v>100</v>
      </c>
      <c r="G193" s="230"/>
      <c r="H193" s="243">
        <v>0</v>
      </c>
    </row>
    <row r="194" spans="2:8">
      <c r="B194" s="346" t="s">
        <v>180</v>
      </c>
      <c r="C194" s="350" t="s">
        <v>5694</v>
      </c>
      <c r="D194" s="412">
        <v>100</v>
      </c>
      <c r="E194" s="413"/>
      <c r="F194" s="412">
        <v>75</v>
      </c>
      <c r="G194" s="229"/>
      <c r="H194" s="244">
        <v>-25</v>
      </c>
    </row>
    <row r="195" spans="2:8">
      <c r="B195" s="347" t="s">
        <v>181</v>
      </c>
      <c r="C195" s="352" t="s">
        <v>5695</v>
      </c>
      <c r="D195" s="399">
        <v>100</v>
      </c>
      <c r="E195" s="400"/>
      <c r="F195" s="399">
        <v>100</v>
      </c>
      <c r="G195" s="230"/>
      <c r="H195" s="243">
        <v>0</v>
      </c>
    </row>
    <row r="196" spans="2:8">
      <c r="B196" s="347" t="s">
        <v>182</v>
      </c>
      <c r="C196" s="352" t="s">
        <v>5696</v>
      </c>
      <c r="D196" s="399">
        <v>100</v>
      </c>
      <c r="E196" s="400"/>
      <c r="F196" s="399">
        <v>0</v>
      </c>
      <c r="G196" s="230"/>
      <c r="H196" s="243">
        <v>-100</v>
      </c>
    </row>
    <row r="197" spans="2:8">
      <c r="B197" s="347" t="s">
        <v>183</v>
      </c>
      <c r="C197" s="352" t="s">
        <v>5697</v>
      </c>
      <c r="D197" s="399">
        <v>100</v>
      </c>
      <c r="E197" s="400"/>
      <c r="F197" s="399">
        <v>100</v>
      </c>
      <c r="G197" s="230"/>
      <c r="H197" s="243">
        <v>0</v>
      </c>
    </row>
    <row r="198" spans="2:8">
      <c r="B198" s="347" t="s">
        <v>184</v>
      </c>
      <c r="C198" s="352" t="s">
        <v>5698</v>
      </c>
      <c r="D198" s="399">
        <v>100</v>
      </c>
      <c r="E198" s="400"/>
      <c r="F198" s="399">
        <v>100</v>
      </c>
      <c r="G198" s="230"/>
      <c r="H198" s="243">
        <v>0</v>
      </c>
    </row>
    <row r="199" spans="2:8">
      <c r="B199" s="346" t="s">
        <v>185</v>
      </c>
      <c r="C199" s="350" t="s">
        <v>5699</v>
      </c>
      <c r="D199" s="412">
        <v>100</v>
      </c>
      <c r="E199" s="413"/>
      <c r="F199" s="412">
        <v>100</v>
      </c>
      <c r="G199" s="229"/>
      <c r="H199" s="244">
        <v>0</v>
      </c>
    </row>
    <row r="200" spans="2:8">
      <c r="B200" s="347" t="s">
        <v>186</v>
      </c>
      <c r="C200" s="352" t="s">
        <v>5700</v>
      </c>
      <c r="D200" s="399">
        <v>100</v>
      </c>
      <c r="E200" s="400"/>
      <c r="F200" s="399">
        <v>100</v>
      </c>
      <c r="G200" s="230"/>
      <c r="H200" s="243">
        <v>0</v>
      </c>
    </row>
    <row r="201" spans="2:8">
      <c r="B201" s="347" t="s">
        <v>187</v>
      </c>
      <c r="C201" s="352" t="s">
        <v>5701</v>
      </c>
      <c r="D201" s="399">
        <v>100</v>
      </c>
      <c r="E201" s="400"/>
      <c r="F201" s="399">
        <v>100</v>
      </c>
      <c r="G201" s="230"/>
      <c r="H201" s="243">
        <v>0</v>
      </c>
    </row>
    <row r="202" spans="2:8">
      <c r="B202" s="346" t="s">
        <v>188</v>
      </c>
      <c r="C202" s="350" t="s">
        <v>5702</v>
      </c>
      <c r="D202" s="412">
        <v>100</v>
      </c>
      <c r="E202" s="413"/>
      <c r="F202" s="412">
        <v>40</v>
      </c>
      <c r="G202" s="229"/>
      <c r="H202" s="244">
        <v>-60</v>
      </c>
    </row>
    <row r="203" spans="2:8">
      <c r="B203" s="347" t="s">
        <v>189</v>
      </c>
      <c r="C203" s="352" t="s">
        <v>5703</v>
      </c>
      <c r="D203" s="399">
        <v>100</v>
      </c>
      <c r="E203" s="400"/>
      <c r="F203" s="399">
        <v>0</v>
      </c>
      <c r="G203" s="230"/>
      <c r="H203" s="243">
        <v>-100</v>
      </c>
    </row>
    <row r="204" spans="2:8">
      <c r="B204" s="347" t="s">
        <v>190</v>
      </c>
      <c r="C204" s="352" t="s">
        <v>5704</v>
      </c>
      <c r="D204" s="399">
        <v>100</v>
      </c>
      <c r="E204" s="400"/>
      <c r="F204" s="399">
        <v>0</v>
      </c>
      <c r="G204" s="230"/>
      <c r="H204" s="243">
        <v>-100</v>
      </c>
    </row>
    <row r="205" spans="2:8">
      <c r="B205" s="347" t="s">
        <v>191</v>
      </c>
      <c r="C205" s="352" t="s">
        <v>5705</v>
      </c>
      <c r="D205" s="399">
        <v>100</v>
      </c>
      <c r="E205" s="400"/>
      <c r="F205" s="399">
        <v>0</v>
      </c>
      <c r="G205" s="230"/>
      <c r="H205" s="243">
        <v>-100</v>
      </c>
    </row>
    <row r="206" spans="2:8">
      <c r="B206" s="347" t="s">
        <v>192</v>
      </c>
      <c r="C206" s="352" t="s">
        <v>5706</v>
      </c>
      <c r="D206" s="399">
        <v>100</v>
      </c>
      <c r="E206" s="400"/>
      <c r="F206" s="399">
        <v>100</v>
      </c>
      <c r="G206" s="230"/>
      <c r="H206" s="243">
        <v>0</v>
      </c>
    </row>
    <row r="207" spans="2:8">
      <c r="B207" s="347" t="s">
        <v>193</v>
      </c>
      <c r="C207" s="352" t="s">
        <v>5707</v>
      </c>
      <c r="D207" s="399">
        <v>100</v>
      </c>
      <c r="E207" s="400"/>
      <c r="F207" s="399">
        <v>100</v>
      </c>
      <c r="G207" s="230"/>
      <c r="H207" s="243">
        <v>0</v>
      </c>
    </row>
    <row r="208" spans="2:8">
      <c r="B208" s="346" t="s">
        <v>194</v>
      </c>
      <c r="C208" s="350" t="s">
        <v>5708</v>
      </c>
      <c r="D208" s="412">
        <v>100</v>
      </c>
      <c r="E208" s="413"/>
      <c r="F208" s="412">
        <v>67</v>
      </c>
      <c r="G208" s="229"/>
      <c r="H208" s="244">
        <v>-33</v>
      </c>
    </row>
    <row r="209" spans="2:8">
      <c r="B209" s="347" t="s">
        <v>195</v>
      </c>
      <c r="C209" s="352" t="s">
        <v>5709</v>
      </c>
      <c r="D209" s="399">
        <v>100</v>
      </c>
      <c r="E209" s="400"/>
      <c r="F209" s="399">
        <v>0</v>
      </c>
      <c r="G209" s="230"/>
      <c r="H209" s="243">
        <v>-100</v>
      </c>
    </row>
    <row r="210" spans="2:8">
      <c r="B210" s="347" t="s">
        <v>196</v>
      </c>
      <c r="C210" s="352" t="s">
        <v>5710</v>
      </c>
      <c r="D210" s="399">
        <v>100</v>
      </c>
      <c r="E210" s="400"/>
      <c r="F210" s="399" t="s">
        <v>3</v>
      </c>
      <c r="G210" s="230"/>
      <c r="H210" s="243" t="s">
        <v>3</v>
      </c>
    </row>
    <row r="211" spans="2:8">
      <c r="B211" s="347" t="s">
        <v>197</v>
      </c>
      <c r="C211" s="352" t="s">
        <v>5711</v>
      </c>
      <c r="D211" s="399">
        <v>100</v>
      </c>
      <c r="E211" s="400"/>
      <c r="F211" s="399">
        <v>100</v>
      </c>
      <c r="G211" s="230"/>
      <c r="H211" s="243">
        <v>0</v>
      </c>
    </row>
    <row r="212" spans="2:8">
      <c r="B212" s="347" t="s">
        <v>198</v>
      </c>
      <c r="C212" s="352" t="s">
        <v>5712</v>
      </c>
      <c r="D212" s="399">
        <v>100</v>
      </c>
      <c r="E212" s="400"/>
      <c r="F212" s="399">
        <v>100</v>
      </c>
      <c r="G212" s="230"/>
      <c r="H212" s="243">
        <v>0</v>
      </c>
    </row>
    <row r="213" spans="2:8">
      <c r="B213" s="346" t="s">
        <v>199</v>
      </c>
      <c r="C213" s="350" t="s">
        <v>5713</v>
      </c>
      <c r="D213" s="412">
        <v>100</v>
      </c>
      <c r="E213" s="413"/>
      <c r="F213" s="412">
        <v>67</v>
      </c>
      <c r="G213" s="229"/>
      <c r="H213" s="244">
        <v>-33</v>
      </c>
    </row>
    <row r="214" spans="2:8">
      <c r="B214" s="347" t="s">
        <v>200</v>
      </c>
      <c r="C214" s="352" t="s">
        <v>5714</v>
      </c>
      <c r="D214" s="399">
        <v>100</v>
      </c>
      <c r="E214" s="400"/>
      <c r="F214" s="399">
        <v>0</v>
      </c>
      <c r="G214" s="230"/>
      <c r="H214" s="243">
        <v>-100</v>
      </c>
    </row>
    <row r="215" spans="2:8">
      <c r="B215" s="347" t="s">
        <v>201</v>
      </c>
      <c r="C215" s="352" t="s">
        <v>5715</v>
      </c>
      <c r="D215" s="399">
        <v>100</v>
      </c>
      <c r="E215" s="400"/>
      <c r="F215" s="399">
        <v>100</v>
      </c>
      <c r="G215" s="230"/>
      <c r="H215" s="243">
        <v>0</v>
      </c>
    </row>
    <row r="216" spans="2:8">
      <c r="B216" s="347" t="s">
        <v>202</v>
      </c>
      <c r="C216" s="352" t="s">
        <v>5716</v>
      </c>
      <c r="D216" s="399">
        <v>100</v>
      </c>
      <c r="E216" s="400"/>
      <c r="F216" s="399">
        <v>100</v>
      </c>
      <c r="G216" s="230"/>
      <c r="H216" s="243">
        <v>0</v>
      </c>
    </row>
    <row r="217" spans="2:8" ht="18">
      <c r="B217" s="366">
        <v>3</v>
      </c>
      <c r="C217" s="367" t="s">
        <v>5717</v>
      </c>
      <c r="D217" s="408">
        <v>67</v>
      </c>
      <c r="E217" s="415"/>
      <c r="F217" s="408">
        <v>68</v>
      </c>
      <c r="G217" s="237"/>
      <c r="H217" s="248">
        <v>1</v>
      </c>
    </row>
    <row r="218" spans="2:8" ht="15.75">
      <c r="B218" s="368">
        <v>3.1</v>
      </c>
      <c r="C218" s="369" t="s">
        <v>5718</v>
      </c>
      <c r="D218" s="414">
        <v>72</v>
      </c>
      <c r="E218" s="416"/>
      <c r="F218" s="414">
        <v>77</v>
      </c>
      <c r="G218" s="238"/>
      <c r="H218" s="240">
        <v>5</v>
      </c>
    </row>
    <row r="219" spans="2:8" ht="15.75">
      <c r="B219" s="368">
        <v>3.2</v>
      </c>
      <c r="C219" s="369" t="s">
        <v>5719</v>
      </c>
      <c r="D219" s="414">
        <v>72</v>
      </c>
      <c r="E219" s="416"/>
      <c r="F219" s="414">
        <v>76</v>
      </c>
      <c r="G219" s="238"/>
      <c r="H219" s="240">
        <v>4</v>
      </c>
    </row>
    <row r="220" spans="2:8" ht="15.75">
      <c r="B220" s="368">
        <v>3.3</v>
      </c>
      <c r="C220" s="369" t="s">
        <v>5720</v>
      </c>
      <c r="D220" s="414">
        <v>83</v>
      </c>
      <c r="E220" s="416"/>
      <c r="F220" s="414">
        <v>87</v>
      </c>
      <c r="G220" s="238"/>
      <c r="H220" s="240">
        <v>4</v>
      </c>
    </row>
    <row r="221" spans="2:8" ht="15.75">
      <c r="B221" s="368">
        <v>3.4</v>
      </c>
      <c r="C221" s="369" t="s">
        <v>5721</v>
      </c>
      <c r="D221" s="414">
        <v>71</v>
      </c>
      <c r="E221" s="416"/>
      <c r="F221" s="414">
        <v>67</v>
      </c>
      <c r="G221" s="238"/>
      <c r="H221" s="240">
        <v>-4</v>
      </c>
    </row>
    <row r="222" spans="2:8" ht="15.75">
      <c r="B222" s="368">
        <v>3.5</v>
      </c>
      <c r="C222" s="369" t="s">
        <v>5722</v>
      </c>
      <c r="D222" s="414">
        <v>74</v>
      </c>
      <c r="E222" s="416"/>
      <c r="F222" s="414">
        <v>73</v>
      </c>
      <c r="G222" s="238"/>
      <c r="H222" s="240">
        <v>-1</v>
      </c>
    </row>
    <row r="223" spans="2:8" ht="15.75">
      <c r="B223" s="368">
        <v>3.6</v>
      </c>
      <c r="C223" s="369" t="s">
        <v>5723</v>
      </c>
      <c r="D223" s="414">
        <v>20</v>
      </c>
      <c r="E223" s="416"/>
      <c r="F223" s="414">
        <v>30</v>
      </c>
      <c r="G223" s="238"/>
      <c r="H223" s="240">
        <v>10</v>
      </c>
    </row>
    <row r="224" spans="2:8" ht="15.75">
      <c r="B224" s="368">
        <v>3.7</v>
      </c>
      <c r="C224" s="369" t="s">
        <v>5724</v>
      </c>
      <c r="D224" s="414">
        <v>81</v>
      </c>
      <c r="E224" s="416"/>
      <c r="F224" s="414">
        <v>69</v>
      </c>
      <c r="G224" s="238"/>
      <c r="H224" s="240">
        <v>-12</v>
      </c>
    </row>
  </sheetData>
  <mergeCells count="1">
    <mergeCell ref="B1:D1"/>
  </mergeCells>
  <conditionalFormatting sqref="D6">
    <cfRule type="cellIs" dxfId="15209" priority="631" operator="between">
      <formula>0</formula>
      <formula>29.5</formula>
    </cfRule>
    <cfRule type="cellIs" dxfId="15208" priority="632" operator="between">
      <formula>29.5</formula>
      <formula>44.5</formula>
    </cfRule>
    <cfRule type="cellIs" dxfId="15207" priority="633" operator="between">
      <formula>44.5</formula>
      <formula>59.5</formula>
    </cfRule>
    <cfRule type="cellIs" dxfId="15206" priority="634" operator="between">
      <formula>59.5</formula>
      <formula>74.5</formula>
    </cfRule>
    <cfRule type="cellIs" dxfId="15205" priority="635" operator="between">
      <formula>74.5</formula>
      <formula>100</formula>
    </cfRule>
  </conditionalFormatting>
  <conditionalFormatting sqref="F6">
    <cfRule type="cellIs" dxfId="15204" priority="626" operator="between">
      <formula>0</formula>
      <formula>29.5</formula>
    </cfRule>
    <cfRule type="cellIs" dxfId="15203" priority="627" operator="between">
      <formula>29.5</formula>
      <formula>44.5</formula>
    </cfRule>
    <cfRule type="cellIs" dxfId="15202" priority="628" operator="between">
      <formula>44.5</formula>
      <formula>59.5</formula>
    </cfRule>
    <cfRule type="cellIs" dxfId="15201" priority="629" operator="between">
      <formula>59.5</formula>
      <formula>74.5</formula>
    </cfRule>
    <cfRule type="cellIs" dxfId="15200" priority="630" operator="between">
      <formula>74.5</formula>
      <formula>100</formula>
    </cfRule>
  </conditionalFormatting>
  <conditionalFormatting sqref="D8">
    <cfRule type="cellIs" dxfId="15199" priority="621" operator="between">
      <formula>74.5</formula>
      <formula>100</formula>
    </cfRule>
    <cfRule type="cellIs" dxfId="15198" priority="622" operator="between">
      <formula>59.5</formula>
      <formula>74.5</formula>
    </cfRule>
    <cfRule type="cellIs" dxfId="15197" priority="623" operator="between">
      <formula>44.5</formula>
      <formula>59.5</formula>
    </cfRule>
    <cfRule type="cellIs" dxfId="15196" priority="624" operator="between">
      <formula>29.5</formula>
      <formula>44.5</formula>
    </cfRule>
    <cfRule type="cellIs" dxfId="15195" priority="625" operator="between">
      <formula>0</formula>
      <formula>29.5</formula>
    </cfRule>
  </conditionalFormatting>
  <conditionalFormatting sqref="F150">
    <cfRule type="cellIs" dxfId="15194" priority="606" operator="between">
      <formula>74.5</formula>
      <formula>100</formula>
    </cfRule>
    <cfRule type="cellIs" dxfId="15193" priority="607" operator="between">
      <formula>59.5</formula>
      <formula>74.5</formula>
    </cfRule>
    <cfRule type="cellIs" dxfId="15192" priority="608" operator="between">
      <formula>44.5</formula>
      <formula>59.5</formula>
    </cfRule>
    <cfRule type="cellIs" dxfId="15191" priority="609" operator="between">
      <formula>29.5</formula>
      <formula>44.5</formula>
    </cfRule>
    <cfRule type="cellIs" dxfId="15190" priority="610" operator="between">
      <formula>0</formula>
      <formula>29.5</formula>
    </cfRule>
  </conditionalFormatting>
  <conditionalFormatting sqref="F8">
    <cfRule type="cellIs" dxfId="15189" priority="616" operator="between">
      <formula>74.5</formula>
      <formula>100</formula>
    </cfRule>
    <cfRule type="cellIs" dxfId="15188" priority="617" operator="between">
      <formula>59.5</formula>
      <formula>74.5</formula>
    </cfRule>
    <cfRule type="cellIs" dxfId="15187" priority="618" operator="between">
      <formula>44.5</formula>
      <formula>59.5</formula>
    </cfRule>
    <cfRule type="cellIs" dxfId="15186" priority="619" operator="between">
      <formula>29.5</formula>
      <formula>44.5</formula>
    </cfRule>
    <cfRule type="cellIs" dxfId="15185" priority="620" operator="between">
      <formula>0</formula>
      <formula>29.5</formula>
    </cfRule>
  </conditionalFormatting>
  <conditionalFormatting sqref="D150">
    <cfRule type="cellIs" dxfId="15184" priority="611" operator="between">
      <formula>74.5</formula>
      <formula>100</formula>
    </cfRule>
    <cfRule type="cellIs" dxfId="15183" priority="612" operator="between">
      <formula>59.5</formula>
      <formula>74.5</formula>
    </cfRule>
    <cfRule type="cellIs" dxfId="15182" priority="613" operator="between">
      <formula>44.5</formula>
      <formula>59.5</formula>
    </cfRule>
    <cfRule type="cellIs" dxfId="15181" priority="614" operator="between">
      <formula>29.5</formula>
      <formula>44.5</formula>
    </cfRule>
    <cfRule type="cellIs" dxfId="15180" priority="615" operator="between">
      <formula>0</formula>
      <formula>29.5</formula>
    </cfRule>
  </conditionalFormatting>
  <conditionalFormatting sqref="F213">
    <cfRule type="cellIs" dxfId="15179" priority="1" operator="between">
      <formula>74.5</formula>
      <formula>100</formula>
    </cfRule>
    <cfRule type="cellIs" dxfId="15178" priority="2" operator="between">
      <formula>59.5</formula>
      <formula>74.5</formula>
    </cfRule>
    <cfRule type="cellIs" dxfId="15177" priority="3" operator="between">
      <formula>44.5</formula>
      <formula>59.5</formula>
    </cfRule>
    <cfRule type="cellIs" dxfId="15176" priority="4" operator="between">
      <formula>29.5</formula>
      <formula>44.5</formula>
    </cfRule>
    <cfRule type="cellIs" dxfId="15175" priority="5" operator="between">
      <formula>0</formula>
      <formula>29.5</formula>
    </cfRule>
  </conditionalFormatting>
  <conditionalFormatting sqref="D217">
    <cfRule type="cellIs" dxfId="15174" priority="601" operator="between">
      <formula>74.5</formula>
      <formula>100</formula>
    </cfRule>
    <cfRule type="cellIs" dxfId="15173" priority="602" operator="between">
      <formula>59.5</formula>
      <formula>74.5</formula>
    </cfRule>
    <cfRule type="cellIs" dxfId="15172" priority="603" operator="between">
      <formula>44.5</formula>
      <formula>59.5</formula>
    </cfRule>
    <cfRule type="cellIs" dxfId="15171" priority="604" operator="between">
      <formula>29.5</formula>
      <formula>44.5</formula>
    </cfRule>
    <cfRule type="cellIs" dxfId="15170" priority="605" operator="between">
      <formula>0</formula>
      <formula>29.5</formula>
    </cfRule>
  </conditionalFormatting>
  <conditionalFormatting sqref="F217">
    <cfRule type="cellIs" dxfId="15169" priority="596" operator="between">
      <formula>74.5</formula>
      <formula>100</formula>
    </cfRule>
    <cfRule type="cellIs" dxfId="15168" priority="597" operator="between">
      <formula>59.5</formula>
      <formula>74.5</formula>
    </cfRule>
    <cfRule type="cellIs" dxfId="15167" priority="598" operator="between">
      <formula>44.5</formula>
      <formula>59.5</formula>
    </cfRule>
    <cfRule type="cellIs" dxfId="15166" priority="599" operator="between">
      <formula>29.5</formula>
      <formula>44.5</formula>
    </cfRule>
    <cfRule type="cellIs" dxfId="15165" priority="600" operator="between">
      <formula>0</formula>
      <formula>29.5</formula>
    </cfRule>
  </conditionalFormatting>
  <conditionalFormatting sqref="D9">
    <cfRule type="cellIs" dxfId="15164" priority="591" operator="between">
      <formula>74.5</formula>
      <formula>100</formula>
    </cfRule>
    <cfRule type="cellIs" dxfId="15163" priority="592" operator="between">
      <formula>59.5</formula>
      <formula>74.5</formula>
    </cfRule>
    <cfRule type="cellIs" dxfId="15162" priority="593" operator="between">
      <formula>44.5</formula>
      <formula>59.5</formula>
    </cfRule>
    <cfRule type="cellIs" dxfId="15161" priority="594" operator="between">
      <formula>29.5</formula>
      <formula>44.5</formula>
    </cfRule>
    <cfRule type="cellIs" dxfId="15160" priority="595" operator="between">
      <formula>0</formula>
      <formula>29.5</formula>
    </cfRule>
  </conditionalFormatting>
  <conditionalFormatting sqref="F9">
    <cfRule type="cellIs" dxfId="15159" priority="586" operator="between">
      <formula>74.5</formula>
      <formula>100</formula>
    </cfRule>
    <cfRule type="cellIs" dxfId="15158" priority="587" operator="between">
      <formula>59.5</formula>
      <formula>74.5</formula>
    </cfRule>
    <cfRule type="cellIs" dxfId="15157" priority="588" operator="between">
      <formula>44.5</formula>
      <formula>59.5</formula>
    </cfRule>
    <cfRule type="cellIs" dxfId="15156" priority="589" operator="between">
      <formula>29.5</formula>
      <formula>44.5</formula>
    </cfRule>
    <cfRule type="cellIs" dxfId="15155" priority="590" operator="between">
      <formula>0</formula>
      <formula>29.5</formula>
    </cfRule>
  </conditionalFormatting>
  <conditionalFormatting sqref="D53">
    <cfRule type="cellIs" dxfId="15154" priority="581" operator="between">
      <formula>74.5</formula>
      <formula>100</formula>
    </cfRule>
    <cfRule type="cellIs" dxfId="15153" priority="582" operator="between">
      <formula>59.5</formula>
      <formula>74.5</formula>
    </cfRule>
    <cfRule type="cellIs" dxfId="15152" priority="583" operator="between">
      <formula>44.5</formula>
      <formula>59.5</formula>
    </cfRule>
    <cfRule type="cellIs" dxfId="15151" priority="584" operator="between">
      <formula>29.5</formula>
      <formula>44.5</formula>
    </cfRule>
    <cfRule type="cellIs" dxfId="15150" priority="585" operator="between">
      <formula>0</formula>
      <formula>29.5</formula>
    </cfRule>
  </conditionalFormatting>
  <conditionalFormatting sqref="F53">
    <cfRule type="cellIs" dxfId="15149" priority="576" operator="between">
      <formula>74.5</formula>
      <formula>100</formula>
    </cfRule>
    <cfRule type="cellIs" dxfId="15148" priority="577" operator="between">
      <formula>59.5</formula>
      <formula>74.5</formula>
    </cfRule>
    <cfRule type="cellIs" dxfId="15147" priority="578" operator="between">
      <formula>44.5</formula>
      <formula>59.5</formula>
    </cfRule>
    <cfRule type="cellIs" dxfId="15146" priority="579" operator="between">
      <formula>29.5</formula>
      <formula>44.5</formula>
    </cfRule>
    <cfRule type="cellIs" dxfId="15145" priority="580" operator="between">
      <formula>0</formula>
      <formula>29.5</formula>
    </cfRule>
  </conditionalFormatting>
  <conditionalFormatting sqref="D85">
    <cfRule type="cellIs" dxfId="15144" priority="571" operator="between">
      <formula>74.5</formula>
      <formula>100</formula>
    </cfRule>
    <cfRule type="cellIs" dxfId="15143" priority="572" operator="between">
      <formula>59.5</formula>
      <formula>74.5</formula>
    </cfRule>
    <cfRule type="cellIs" dxfId="15142" priority="573" operator="between">
      <formula>44.5</formula>
      <formula>59.5</formula>
    </cfRule>
    <cfRule type="cellIs" dxfId="15141" priority="574" operator="between">
      <formula>29.5</formula>
      <formula>44.5</formula>
    </cfRule>
    <cfRule type="cellIs" dxfId="15140" priority="575" operator="between">
      <formula>0</formula>
      <formula>29.5</formula>
    </cfRule>
  </conditionalFormatting>
  <conditionalFormatting sqref="F85">
    <cfRule type="cellIs" dxfId="15139" priority="566" operator="between">
      <formula>74.5</formula>
      <formula>100</formula>
    </cfRule>
    <cfRule type="cellIs" dxfId="15138" priority="567" operator="between">
      <formula>59.5</formula>
      <formula>74.5</formula>
    </cfRule>
    <cfRule type="cellIs" dxfId="15137" priority="568" operator="between">
      <formula>44.5</formula>
      <formula>59.5</formula>
    </cfRule>
    <cfRule type="cellIs" dxfId="15136" priority="569" operator="between">
      <formula>29.5</formula>
      <formula>44.5</formula>
    </cfRule>
    <cfRule type="cellIs" dxfId="15135" priority="570" operator="between">
      <formula>0</formula>
      <formula>29.5</formula>
    </cfRule>
  </conditionalFormatting>
  <conditionalFormatting sqref="D107">
    <cfRule type="cellIs" dxfId="15134" priority="561" operator="between">
      <formula>74.5</formula>
      <formula>100</formula>
    </cfRule>
    <cfRule type="cellIs" dxfId="15133" priority="562" operator="between">
      <formula>59.5</formula>
      <formula>74.5</formula>
    </cfRule>
    <cfRule type="cellIs" dxfId="15132" priority="563" operator="between">
      <formula>44.5</formula>
      <formula>59.5</formula>
    </cfRule>
    <cfRule type="cellIs" dxfId="15131" priority="564" operator="between">
      <formula>29.5</formula>
      <formula>44.5</formula>
    </cfRule>
    <cfRule type="cellIs" dxfId="15130" priority="565" operator="between">
      <formula>0</formula>
      <formula>29.5</formula>
    </cfRule>
  </conditionalFormatting>
  <conditionalFormatting sqref="F107">
    <cfRule type="cellIs" dxfId="15129" priority="556" operator="between">
      <formula>74.5</formula>
      <formula>100</formula>
    </cfRule>
    <cfRule type="cellIs" dxfId="15128" priority="557" operator="between">
      <formula>59.5</formula>
      <formula>74.5</formula>
    </cfRule>
    <cfRule type="cellIs" dxfId="15127" priority="558" operator="between">
      <formula>44.5</formula>
      <formula>59.5</formula>
    </cfRule>
    <cfRule type="cellIs" dxfId="15126" priority="559" operator="between">
      <formula>29.5</formula>
      <formula>44.5</formula>
    </cfRule>
    <cfRule type="cellIs" dxfId="15125" priority="560" operator="between">
      <formula>0</formula>
      <formula>29.5</formula>
    </cfRule>
  </conditionalFormatting>
  <conditionalFormatting sqref="D151">
    <cfRule type="cellIs" dxfId="15124" priority="551" operator="between">
      <formula>74.5</formula>
      <formula>100</formula>
    </cfRule>
    <cfRule type="cellIs" dxfId="15123" priority="552" operator="between">
      <formula>59.5</formula>
      <formula>74.5</formula>
    </cfRule>
    <cfRule type="cellIs" dxfId="15122" priority="553" operator="between">
      <formula>44.5</formula>
      <formula>59.5</formula>
    </cfRule>
    <cfRule type="cellIs" dxfId="15121" priority="554" operator="between">
      <formula>29.5</formula>
      <formula>44.5</formula>
    </cfRule>
    <cfRule type="cellIs" dxfId="15120" priority="555" operator="between">
      <formula>0</formula>
      <formula>29.5</formula>
    </cfRule>
  </conditionalFormatting>
  <conditionalFormatting sqref="F151">
    <cfRule type="cellIs" dxfId="15119" priority="546" operator="between">
      <formula>74.5</formula>
      <formula>100</formula>
    </cfRule>
    <cfRule type="cellIs" dxfId="15118" priority="547" operator="between">
      <formula>59.5</formula>
      <formula>74.5</formula>
    </cfRule>
    <cfRule type="cellIs" dxfId="15117" priority="548" operator="between">
      <formula>44.5</formula>
      <formula>59.5</formula>
    </cfRule>
    <cfRule type="cellIs" dxfId="15116" priority="549" operator="between">
      <formula>29.5</formula>
      <formula>44.5</formula>
    </cfRule>
    <cfRule type="cellIs" dxfId="15115" priority="550" operator="between">
      <formula>0</formula>
      <formula>29.5</formula>
    </cfRule>
  </conditionalFormatting>
  <conditionalFormatting sqref="D171">
    <cfRule type="cellIs" dxfId="15114" priority="541" operator="between">
      <formula>74.5</formula>
      <formula>100</formula>
    </cfRule>
    <cfRule type="cellIs" dxfId="15113" priority="542" operator="between">
      <formula>59.5</formula>
      <formula>74.5</formula>
    </cfRule>
    <cfRule type="cellIs" dxfId="15112" priority="543" operator="between">
      <formula>44.5</formula>
      <formula>59.5</formula>
    </cfRule>
    <cfRule type="cellIs" dxfId="15111" priority="544" operator="between">
      <formula>29.5</formula>
      <formula>44.5</formula>
    </cfRule>
    <cfRule type="cellIs" dxfId="15110" priority="545" operator="between">
      <formula>0</formula>
      <formula>29.5</formula>
    </cfRule>
  </conditionalFormatting>
  <conditionalFormatting sqref="F171">
    <cfRule type="cellIs" dxfId="15109" priority="536" operator="between">
      <formula>74.5</formula>
      <formula>100</formula>
    </cfRule>
    <cfRule type="cellIs" dxfId="15108" priority="537" operator="between">
      <formula>59.5</formula>
      <formula>74.5</formula>
    </cfRule>
    <cfRule type="cellIs" dxfId="15107" priority="538" operator="between">
      <formula>44.5</formula>
      <formula>59.5</formula>
    </cfRule>
    <cfRule type="cellIs" dxfId="15106" priority="539" operator="between">
      <formula>29.5</formula>
      <formula>44.5</formula>
    </cfRule>
    <cfRule type="cellIs" dxfId="15105" priority="540" operator="between">
      <formula>0</formula>
      <formula>29.5</formula>
    </cfRule>
  </conditionalFormatting>
  <conditionalFormatting sqref="D188">
    <cfRule type="cellIs" dxfId="15104" priority="531" operator="between">
      <formula>74.5</formula>
      <formula>100</formula>
    </cfRule>
    <cfRule type="cellIs" dxfId="15103" priority="532" operator="between">
      <formula>59.5</formula>
      <formula>74.5</formula>
    </cfRule>
    <cfRule type="cellIs" dxfId="15102" priority="533" operator="between">
      <formula>44.5</formula>
      <formula>59.5</formula>
    </cfRule>
    <cfRule type="cellIs" dxfId="15101" priority="534" operator="between">
      <formula>29.5</formula>
      <formula>44.5</formula>
    </cfRule>
    <cfRule type="cellIs" dxfId="15100" priority="535" operator="between">
      <formula>0</formula>
      <formula>29.5</formula>
    </cfRule>
  </conditionalFormatting>
  <conditionalFormatting sqref="F188">
    <cfRule type="cellIs" dxfId="15099" priority="526" operator="between">
      <formula>74.5</formula>
      <formula>100</formula>
    </cfRule>
    <cfRule type="cellIs" dxfId="15098" priority="527" operator="between">
      <formula>59.5</formula>
      <formula>74.5</formula>
    </cfRule>
    <cfRule type="cellIs" dxfId="15097" priority="528" operator="between">
      <formula>44.5</formula>
      <formula>59.5</formula>
    </cfRule>
    <cfRule type="cellIs" dxfId="15096" priority="529" operator="between">
      <formula>29.5</formula>
      <formula>44.5</formula>
    </cfRule>
    <cfRule type="cellIs" dxfId="15095" priority="530" operator="between">
      <formula>0</formula>
      <formula>29.5</formula>
    </cfRule>
  </conditionalFormatting>
  <conditionalFormatting sqref="D218">
    <cfRule type="cellIs" dxfId="15094" priority="521" operator="between">
      <formula>74.5</formula>
      <formula>100</formula>
    </cfRule>
    <cfRule type="cellIs" dxfId="15093" priority="522" operator="between">
      <formula>59.5</formula>
      <formula>74.5</formula>
    </cfRule>
    <cfRule type="cellIs" dxfId="15092" priority="523" operator="between">
      <formula>44.5</formula>
      <formula>59.5</formula>
    </cfRule>
    <cfRule type="cellIs" dxfId="15091" priority="524" operator="between">
      <formula>29.5</formula>
      <formula>44.5</formula>
    </cfRule>
    <cfRule type="cellIs" dxfId="15090" priority="525" operator="between">
      <formula>0</formula>
      <formula>29.5</formula>
    </cfRule>
  </conditionalFormatting>
  <conditionalFormatting sqref="D219:D224">
    <cfRule type="cellIs" dxfId="15089" priority="516" operator="between">
      <formula>74.5</formula>
      <formula>100</formula>
    </cfRule>
    <cfRule type="cellIs" dxfId="15088" priority="517" operator="between">
      <formula>59.5</formula>
      <formula>74.5</formula>
    </cfRule>
    <cfRule type="cellIs" dxfId="15087" priority="518" operator="between">
      <formula>44.5</formula>
      <formula>59.5</formula>
    </cfRule>
    <cfRule type="cellIs" dxfId="15086" priority="519" operator="between">
      <formula>29.5</formula>
      <formula>44.5</formula>
    </cfRule>
    <cfRule type="cellIs" dxfId="15085" priority="520" operator="between">
      <formula>0</formula>
      <formula>29.5</formula>
    </cfRule>
  </conditionalFormatting>
  <conditionalFormatting sqref="F218:F224">
    <cfRule type="cellIs" dxfId="15084" priority="511" operator="between">
      <formula>74.5</formula>
      <formula>100</formula>
    </cfRule>
    <cfRule type="cellIs" dxfId="15083" priority="512" operator="between">
      <formula>59.5</formula>
      <formula>74.5</formula>
    </cfRule>
    <cfRule type="cellIs" dxfId="15082" priority="513" operator="between">
      <formula>44.5</formula>
      <formula>59.5</formula>
    </cfRule>
    <cfRule type="cellIs" dxfId="15081" priority="514" operator="between">
      <formula>29.5</formula>
      <formula>44.5</formula>
    </cfRule>
    <cfRule type="cellIs" dxfId="15080" priority="515" operator="between">
      <formula>0</formula>
      <formula>29.5</formula>
    </cfRule>
  </conditionalFormatting>
  <conditionalFormatting sqref="D13">
    <cfRule type="cellIs" dxfId="15079" priority="506" operator="between">
      <formula>74.5</formula>
      <formula>100</formula>
    </cfRule>
    <cfRule type="cellIs" dxfId="15078" priority="507" operator="between">
      <formula>59.5</formula>
      <formula>74.5</formula>
    </cfRule>
    <cfRule type="cellIs" dxfId="15077" priority="508" operator="between">
      <formula>44.5</formula>
      <formula>59.5</formula>
    </cfRule>
    <cfRule type="cellIs" dxfId="15076" priority="509" operator="between">
      <formula>29.5</formula>
      <formula>44.5</formula>
    </cfRule>
    <cfRule type="cellIs" dxfId="15075" priority="510" operator="between">
      <formula>0</formula>
      <formula>29.5</formula>
    </cfRule>
  </conditionalFormatting>
  <conditionalFormatting sqref="F13">
    <cfRule type="cellIs" dxfId="15074" priority="501" operator="between">
      <formula>74.5</formula>
      <formula>100</formula>
    </cfRule>
    <cfRule type="cellIs" dxfId="15073" priority="502" operator="between">
      <formula>59.5</formula>
      <formula>74.5</formula>
    </cfRule>
    <cfRule type="cellIs" dxfId="15072" priority="503" operator="between">
      <formula>44.5</formula>
      <formula>59.5</formula>
    </cfRule>
    <cfRule type="cellIs" dxfId="15071" priority="504" operator="between">
      <formula>29.5</formula>
      <formula>44.5</formula>
    </cfRule>
    <cfRule type="cellIs" dxfId="15070" priority="505" operator="between">
      <formula>0</formula>
      <formula>29.5</formula>
    </cfRule>
  </conditionalFormatting>
  <conditionalFormatting sqref="D17">
    <cfRule type="cellIs" dxfId="15069" priority="496" operator="between">
      <formula>74.5</formula>
      <formula>100</formula>
    </cfRule>
    <cfRule type="cellIs" dxfId="15068" priority="497" operator="between">
      <formula>59.5</formula>
      <formula>74.5</formula>
    </cfRule>
    <cfRule type="cellIs" dxfId="15067" priority="498" operator="between">
      <formula>44.5</formula>
      <formula>59.5</formula>
    </cfRule>
    <cfRule type="cellIs" dxfId="15066" priority="499" operator="between">
      <formula>29.5</formula>
      <formula>44.5</formula>
    </cfRule>
    <cfRule type="cellIs" dxfId="15065" priority="500" operator="between">
      <formula>0</formula>
      <formula>29.5</formula>
    </cfRule>
  </conditionalFormatting>
  <conditionalFormatting sqref="F17">
    <cfRule type="cellIs" dxfId="15064" priority="491" operator="between">
      <formula>74.5</formula>
      <formula>100</formula>
    </cfRule>
    <cfRule type="cellIs" dxfId="15063" priority="492" operator="between">
      <formula>59.5</formula>
      <formula>74.5</formula>
    </cfRule>
    <cfRule type="cellIs" dxfId="15062" priority="493" operator="between">
      <formula>44.5</formula>
      <formula>59.5</formula>
    </cfRule>
    <cfRule type="cellIs" dxfId="15061" priority="494" operator="between">
      <formula>29.5</formula>
      <formula>44.5</formula>
    </cfRule>
    <cfRule type="cellIs" dxfId="15060" priority="495" operator="between">
      <formula>0</formula>
      <formula>29.5</formula>
    </cfRule>
  </conditionalFormatting>
  <conditionalFormatting sqref="D22">
    <cfRule type="cellIs" dxfId="15059" priority="486" operator="between">
      <formula>74.5</formula>
      <formula>100</formula>
    </cfRule>
    <cfRule type="cellIs" dxfId="15058" priority="487" operator="between">
      <formula>59.5</formula>
      <formula>74.5</formula>
    </cfRule>
    <cfRule type="cellIs" dxfId="15057" priority="488" operator="between">
      <formula>44.5</formula>
      <formula>59.5</formula>
    </cfRule>
    <cfRule type="cellIs" dxfId="15056" priority="489" operator="between">
      <formula>29.5</formula>
      <formula>44.5</formula>
    </cfRule>
    <cfRule type="cellIs" dxfId="15055" priority="490" operator="between">
      <formula>0</formula>
      <formula>29.5</formula>
    </cfRule>
  </conditionalFormatting>
  <conditionalFormatting sqref="F22">
    <cfRule type="cellIs" dxfId="15054" priority="481" operator="between">
      <formula>74.5</formula>
      <formula>100</formula>
    </cfRule>
    <cfRule type="cellIs" dxfId="15053" priority="482" operator="between">
      <formula>59.5</formula>
      <formula>74.5</formula>
    </cfRule>
    <cfRule type="cellIs" dxfId="15052" priority="483" operator="between">
      <formula>44.5</formula>
      <formula>59.5</formula>
    </cfRule>
    <cfRule type="cellIs" dxfId="15051" priority="484" operator="between">
      <formula>29.5</formula>
      <formula>44.5</formula>
    </cfRule>
    <cfRule type="cellIs" dxfId="15050" priority="485" operator="between">
      <formula>0</formula>
      <formula>29.5</formula>
    </cfRule>
  </conditionalFormatting>
  <conditionalFormatting sqref="D27">
    <cfRule type="cellIs" dxfId="15049" priority="476" operator="between">
      <formula>74.5</formula>
      <formula>100</formula>
    </cfRule>
    <cfRule type="cellIs" dxfId="15048" priority="477" operator="between">
      <formula>59.5</formula>
      <formula>74.5</formula>
    </cfRule>
    <cfRule type="cellIs" dxfId="15047" priority="478" operator="between">
      <formula>44.5</formula>
      <formula>59.5</formula>
    </cfRule>
    <cfRule type="cellIs" dxfId="15046" priority="479" operator="between">
      <formula>29.5</formula>
      <formula>44.5</formula>
    </cfRule>
    <cfRule type="cellIs" dxfId="15045" priority="480" operator="between">
      <formula>0</formula>
      <formula>29.5</formula>
    </cfRule>
  </conditionalFormatting>
  <conditionalFormatting sqref="F27">
    <cfRule type="cellIs" dxfId="15044" priority="471" operator="between">
      <formula>74.5</formula>
      <formula>100</formula>
    </cfRule>
    <cfRule type="cellIs" dxfId="15043" priority="472" operator="between">
      <formula>59.5</formula>
      <formula>74.5</formula>
    </cfRule>
    <cfRule type="cellIs" dxfId="15042" priority="473" operator="between">
      <formula>44.5</formula>
      <formula>59.5</formula>
    </cfRule>
    <cfRule type="cellIs" dxfId="15041" priority="474" operator="between">
      <formula>29.5</formula>
      <formula>44.5</formula>
    </cfRule>
    <cfRule type="cellIs" dxfId="15040" priority="475" operator="between">
      <formula>0</formula>
      <formula>29.5</formula>
    </cfRule>
  </conditionalFormatting>
  <conditionalFormatting sqref="D31">
    <cfRule type="cellIs" dxfId="15039" priority="466" operator="between">
      <formula>74.5</formula>
      <formula>100</formula>
    </cfRule>
    <cfRule type="cellIs" dxfId="15038" priority="467" operator="between">
      <formula>59.5</formula>
      <formula>74.5</formula>
    </cfRule>
    <cfRule type="cellIs" dxfId="15037" priority="468" operator="between">
      <formula>44.5</formula>
      <formula>59.5</formula>
    </cfRule>
    <cfRule type="cellIs" dxfId="15036" priority="469" operator="between">
      <formula>29.5</formula>
      <formula>44.5</formula>
    </cfRule>
    <cfRule type="cellIs" dxfId="15035" priority="470" operator="between">
      <formula>0</formula>
      <formula>29.5</formula>
    </cfRule>
  </conditionalFormatting>
  <conditionalFormatting sqref="F31">
    <cfRule type="cellIs" dxfId="15034" priority="461" operator="between">
      <formula>74.5</formula>
      <formula>100</formula>
    </cfRule>
    <cfRule type="cellIs" dxfId="15033" priority="462" operator="between">
      <formula>59.5</formula>
      <formula>74.5</formula>
    </cfRule>
    <cfRule type="cellIs" dxfId="15032" priority="463" operator="between">
      <formula>44.5</formula>
      <formula>59.5</formula>
    </cfRule>
    <cfRule type="cellIs" dxfId="15031" priority="464" operator="between">
      <formula>29.5</formula>
      <formula>44.5</formula>
    </cfRule>
    <cfRule type="cellIs" dxfId="15030" priority="465" operator="between">
      <formula>0</formula>
      <formula>29.5</formula>
    </cfRule>
  </conditionalFormatting>
  <conditionalFormatting sqref="D36">
    <cfRule type="cellIs" dxfId="15029" priority="456" operator="between">
      <formula>74.5</formula>
      <formula>100</formula>
    </cfRule>
    <cfRule type="cellIs" dxfId="15028" priority="457" operator="between">
      <formula>59.5</formula>
      <formula>74.5</formula>
    </cfRule>
    <cfRule type="cellIs" dxfId="15027" priority="458" operator="between">
      <formula>44.5</formula>
      <formula>59.5</formula>
    </cfRule>
    <cfRule type="cellIs" dxfId="15026" priority="459" operator="between">
      <formula>29.5</formula>
      <formula>44.5</formula>
    </cfRule>
    <cfRule type="cellIs" dxfId="15025" priority="460" operator="between">
      <formula>0</formula>
      <formula>29.5</formula>
    </cfRule>
  </conditionalFormatting>
  <conditionalFormatting sqref="F36">
    <cfRule type="cellIs" dxfId="15024" priority="451" operator="between">
      <formula>74.5</formula>
      <formula>100</formula>
    </cfRule>
    <cfRule type="cellIs" dxfId="15023" priority="452" operator="between">
      <formula>59.5</formula>
      <formula>74.5</formula>
    </cfRule>
    <cfRule type="cellIs" dxfId="15022" priority="453" operator="between">
      <formula>44.5</formula>
      <formula>59.5</formula>
    </cfRule>
    <cfRule type="cellIs" dxfId="15021" priority="454" operator="between">
      <formula>29.5</formula>
      <formula>44.5</formula>
    </cfRule>
    <cfRule type="cellIs" dxfId="15020" priority="455" operator="between">
      <formula>0</formula>
      <formula>29.5</formula>
    </cfRule>
  </conditionalFormatting>
  <conditionalFormatting sqref="D40">
    <cfRule type="cellIs" dxfId="15019" priority="446" operator="between">
      <formula>74.5</formula>
      <formula>100</formula>
    </cfRule>
    <cfRule type="cellIs" dxfId="15018" priority="447" operator="between">
      <formula>59.5</formula>
      <formula>74.5</formula>
    </cfRule>
    <cfRule type="cellIs" dxfId="15017" priority="448" operator="between">
      <formula>44.5</formula>
      <formula>59.5</formula>
    </cfRule>
    <cfRule type="cellIs" dxfId="15016" priority="449" operator="between">
      <formula>29.5</formula>
      <formula>44.5</formula>
    </cfRule>
    <cfRule type="cellIs" dxfId="15015" priority="450" operator="between">
      <formula>0</formula>
      <formula>29.5</formula>
    </cfRule>
  </conditionalFormatting>
  <conditionalFormatting sqref="F40">
    <cfRule type="cellIs" dxfId="15014" priority="441" operator="between">
      <formula>74.5</formula>
      <formula>100</formula>
    </cfRule>
    <cfRule type="cellIs" dxfId="15013" priority="442" operator="between">
      <formula>59.5</formula>
      <formula>74.5</formula>
    </cfRule>
    <cfRule type="cellIs" dxfId="15012" priority="443" operator="between">
      <formula>44.5</formula>
      <formula>59.5</formula>
    </cfRule>
    <cfRule type="cellIs" dxfId="15011" priority="444" operator="between">
      <formula>29.5</formula>
      <formula>44.5</formula>
    </cfRule>
    <cfRule type="cellIs" dxfId="15010" priority="445" operator="between">
      <formula>0</formula>
      <formula>29.5</formula>
    </cfRule>
  </conditionalFormatting>
  <conditionalFormatting sqref="D43">
    <cfRule type="cellIs" dxfId="15009" priority="436" operator="between">
      <formula>74.5</formula>
      <formula>100</formula>
    </cfRule>
    <cfRule type="cellIs" dxfId="15008" priority="437" operator="between">
      <formula>59.5</formula>
      <formula>74.5</formula>
    </cfRule>
    <cfRule type="cellIs" dxfId="15007" priority="438" operator="between">
      <formula>44.5</formula>
      <formula>59.5</formula>
    </cfRule>
    <cfRule type="cellIs" dxfId="15006" priority="439" operator="between">
      <formula>29.5</formula>
      <formula>44.5</formula>
    </cfRule>
    <cfRule type="cellIs" dxfId="15005" priority="440" operator="between">
      <formula>0</formula>
      <formula>29.5</formula>
    </cfRule>
  </conditionalFormatting>
  <conditionalFormatting sqref="F43">
    <cfRule type="cellIs" dxfId="15004" priority="431" operator="between">
      <formula>74.5</formula>
      <formula>100</formula>
    </cfRule>
    <cfRule type="cellIs" dxfId="15003" priority="432" operator="between">
      <formula>59.5</formula>
      <formula>74.5</formula>
    </cfRule>
    <cfRule type="cellIs" dxfId="15002" priority="433" operator="between">
      <formula>44.5</formula>
      <formula>59.5</formula>
    </cfRule>
    <cfRule type="cellIs" dxfId="15001" priority="434" operator="between">
      <formula>29.5</formula>
      <formula>44.5</formula>
    </cfRule>
    <cfRule type="cellIs" dxfId="15000" priority="435" operator="between">
      <formula>0</formula>
      <formula>29.5</formula>
    </cfRule>
  </conditionalFormatting>
  <conditionalFormatting sqref="D46">
    <cfRule type="cellIs" dxfId="14999" priority="426" operator="between">
      <formula>74.5</formula>
      <formula>100</formula>
    </cfRule>
    <cfRule type="cellIs" dxfId="14998" priority="427" operator="between">
      <formula>59.5</formula>
      <formula>74.5</formula>
    </cfRule>
    <cfRule type="cellIs" dxfId="14997" priority="428" operator="between">
      <formula>44.5</formula>
      <formula>59.5</formula>
    </cfRule>
    <cfRule type="cellIs" dxfId="14996" priority="429" operator="between">
      <formula>29.5</formula>
      <formula>44.5</formula>
    </cfRule>
    <cfRule type="cellIs" dxfId="14995" priority="430" operator="between">
      <formula>0</formula>
      <formula>29.5</formula>
    </cfRule>
  </conditionalFormatting>
  <conditionalFormatting sqref="D48">
    <cfRule type="cellIs" dxfId="14994" priority="421" operator="between">
      <formula>74.5</formula>
      <formula>100</formula>
    </cfRule>
    <cfRule type="cellIs" dxfId="14993" priority="422" operator="between">
      <formula>59.5</formula>
      <formula>74.5</formula>
    </cfRule>
    <cfRule type="cellIs" dxfId="14992" priority="423" operator="between">
      <formula>44.5</formula>
      <formula>59.5</formula>
    </cfRule>
    <cfRule type="cellIs" dxfId="14991" priority="424" operator="between">
      <formula>29.5</formula>
      <formula>44.5</formula>
    </cfRule>
    <cfRule type="cellIs" dxfId="14990" priority="425" operator="between">
      <formula>0</formula>
      <formula>29.5</formula>
    </cfRule>
  </conditionalFormatting>
  <conditionalFormatting sqref="F46">
    <cfRule type="cellIs" dxfId="14989" priority="416" operator="between">
      <formula>74.5</formula>
      <formula>100</formula>
    </cfRule>
    <cfRule type="cellIs" dxfId="14988" priority="417" operator="between">
      <formula>59.5</formula>
      <formula>74.5</formula>
    </cfRule>
    <cfRule type="cellIs" dxfId="14987" priority="418" operator="between">
      <formula>44.5</formula>
      <formula>59.5</formula>
    </cfRule>
    <cfRule type="cellIs" dxfId="14986" priority="419" operator="between">
      <formula>29.5</formula>
      <formula>44.5</formula>
    </cfRule>
    <cfRule type="cellIs" dxfId="14985" priority="420" operator="between">
      <formula>0</formula>
      <formula>29.5</formula>
    </cfRule>
  </conditionalFormatting>
  <conditionalFormatting sqref="F48">
    <cfRule type="cellIs" dxfId="14984" priority="411" operator="between">
      <formula>74.5</formula>
      <formula>100</formula>
    </cfRule>
    <cfRule type="cellIs" dxfId="14983" priority="412" operator="between">
      <formula>59.5</formula>
      <formula>74.5</formula>
    </cfRule>
    <cfRule type="cellIs" dxfId="14982" priority="413" operator="between">
      <formula>44.5</formula>
      <formula>59.5</formula>
    </cfRule>
    <cfRule type="cellIs" dxfId="14981" priority="414" operator="between">
      <formula>29.5</formula>
      <formula>44.5</formula>
    </cfRule>
    <cfRule type="cellIs" dxfId="14980" priority="415" operator="between">
      <formula>0</formula>
      <formula>29.5</formula>
    </cfRule>
  </conditionalFormatting>
  <conditionalFormatting sqref="D55">
    <cfRule type="cellIs" dxfId="14979" priority="406" operator="between">
      <formula>74.5</formula>
      <formula>100</formula>
    </cfRule>
    <cfRule type="cellIs" dxfId="14978" priority="407" operator="between">
      <formula>59.5</formula>
      <formula>74.5</formula>
    </cfRule>
    <cfRule type="cellIs" dxfId="14977" priority="408" operator="between">
      <formula>44.5</formula>
      <formula>59.5</formula>
    </cfRule>
    <cfRule type="cellIs" dxfId="14976" priority="409" operator="between">
      <formula>29.5</formula>
      <formula>44.5</formula>
    </cfRule>
    <cfRule type="cellIs" dxfId="14975" priority="410" operator="between">
      <formula>0</formula>
      <formula>29.5</formula>
    </cfRule>
  </conditionalFormatting>
  <conditionalFormatting sqref="F55">
    <cfRule type="cellIs" dxfId="14974" priority="401" operator="between">
      <formula>74.5</formula>
      <formula>100</formula>
    </cfRule>
    <cfRule type="cellIs" dxfId="14973" priority="402" operator="between">
      <formula>59.5</formula>
      <formula>74.5</formula>
    </cfRule>
    <cfRule type="cellIs" dxfId="14972" priority="403" operator="between">
      <formula>44.5</formula>
      <formula>59.5</formula>
    </cfRule>
    <cfRule type="cellIs" dxfId="14971" priority="404" operator="between">
      <formula>29.5</formula>
      <formula>44.5</formula>
    </cfRule>
    <cfRule type="cellIs" dxfId="14970" priority="405" operator="between">
      <formula>0</formula>
      <formula>29.5</formula>
    </cfRule>
  </conditionalFormatting>
  <conditionalFormatting sqref="D59">
    <cfRule type="cellIs" dxfId="14969" priority="396" operator="between">
      <formula>74.5</formula>
      <formula>100</formula>
    </cfRule>
    <cfRule type="cellIs" dxfId="14968" priority="397" operator="between">
      <formula>59.5</formula>
      <formula>74.5</formula>
    </cfRule>
    <cfRule type="cellIs" dxfId="14967" priority="398" operator="between">
      <formula>44.5</formula>
      <formula>59.5</formula>
    </cfRule>
    <cfRule type="cellIs" dxfId="14966" priority="399" operator="between">
      <formula>29.5</formula>
      <formula>44.5</formula>
    </cfRule>
    <cfRule type="cellIs" dxfId="14965" priority="400" operator="between">
      <formula>0</formula>
      <formula>29.5</formula>
    </cfRule>
  </conditionalFormatting>
  <conditionalFormatting sqref="F59">
    <cfRule type="cellIs" dxfId="14964" priority="391" operator="between">
      <formula>74.5</formula>
      <formula>100</formula>
    </cfRule>
    <cfRule type="cellIs" dxfId="14963" priority="392" operator="between">
      <formula>59.5</formula>
      <formula>74.5</formula>
    </cfRule>
    <cfRule type="cellIs" dxfId="14962" priority="393" operator="between">
      <formula>44.5</formula>
      <formula>59.5</formula>
    </cfRule>
    <cfRule type="cellIs" dxfId="14961" priority="394" operator="between">
      <formula>29.5</formula>
      <formula>44.5</formula>
    </cfRule>
    <cfRule type="cellIs" dxfId="14960" priority="395" operator="between">
      <formula>0</formula>
      <formula>29.5</formula>
    </cfRule>
  </conditionalFormatting>
  <conditionalFormatting sqref="D63">
    <cfRule type="cellIs" dxfId="14959" priority="386" operator="between">
      <formula>74.5</formula>
      <formula>100</formula>
    </cfRule>
    <cfRule type="cellIs" dxfId="14958" priority="387" operator="between">
      <formula>59.5</formula>
      <formula>74.5</formula>
    </cfRule>
    <cfRule type="cellIs" dxfId="14957" priority="388" operator="between">
      <formula>44.5</formula>
      <formula>59.5</formula>
    </cfRule>
    <cfRule type="cellIs" dxfId="14956" priority="389" operator="between">
      <formula>29.5</formula>
      <formula>44.5</formula>
    </cfRule>
    <cfRule type="cellIs" dxfId="14955" priority="390" operator="between">
      <formula>0</formula>
      <formula>29.5</formula>
    </cfRule>
  </conditionalFormatting>
  <conditionalFormatting sqref="F63">
    <cfRule type="cellIs" dxfId="14954" priority="381" operator="between">
      <formula>74.5</formula>
      <formula>100</formula>
    </cfRule>
    <cfRule type="cellIs" dxfId="14953" priority="382" operator="between">
      <formula>59.5</formula>
      <formula>74.5</formula>
    </cfRule>
    <cfRule type="cellIs" dxfId="14952" priority="383" operator="between">
      <formula>44.5</formula>
      <formula>59.5</formula>
    </cfRule>
    <cfRule type="cellIs" dxfId="14951" priority="384" operator="between">
      <formula>29.5</formula>
      <formula>44.5</formula>
    </cfRule>
    <cfRule type="cellIs" dxfId="14950" priority="385" operator="between">
      <formula>0</formula>
      <formula>29.5</formula>
    </cfRule>
  </conditionalFormatting>
  <conditionalFormatting sqref="D65">
    <cfRule type="cellIs" dxfId="14949" priority="376" operator="between">
      <formula>74.5</formula>
      <formula>100</formula>
    </cfRule>
    <cfRule type="cellIs" dxfId="14948" priority="377" operator="between">
      <formula>59.5</formula>
      <formula>74.5</formula>
    </cfRule>
    <cfRule type="cellIs" dxfId="14947" priority="378" operator="between">
      <formula>44.5</formula>
      <formula>59.5</formula>
    </cfRule>
    <cfRule type="cellIs" dxfId="14946" priority="379" operator="between">
      <formula>29.5</formula>
      <formula>44.5</formula>
    </cfRule>
    <cfRule type="cellIs" dxfId="14945" priority="380" operator="between">
      <formula>0</formula>
      <formula>29.5</formula>
    </cfRule>
  </conditionalFormatting>
  <conditionalFormatting sqref="F65">
    <cfRule type="cellIs" dxfId="14944" priority="371" operator="between">
      <formula>74.5</formula>
      <formula>100</formula>
    </cfRule>
    <cfRule type="cellIs" dxfId="14943" priority="372" operator="between">
      <formula>59.5</formula>
      <formula>74.5</formula>
    </cfRule>
    <cfRule type="cellIs" dxfId="14942" priority="373" operator="between">
      <formula>44.5</formula>
      <formula>59.5</formula>
    </cfRule>
    <cfRule type="cellIs" dxfId="14941" priority="374" operator="between">
      <formula>29.5</formula>
      <formula>44.5</formula>
    </cfRule>
    <cfRule type="cellIs" dxfId="14940" priority="375" operator="between">
      <formula>0</formula>
      <formula>29.5</formula>
    </cfRule>
  </conditionalFormatting>
  <conditionalFormatting sqref="D69">
    <cfRule type="cellIs" dxfId="14939" priority="366" operator="between">
      <formula>74.5</formula>
      <formula>100</formula>
    </cfRule>
    <cfRule type="cellIs" dxfId="14938" priority="367" operator="between">
      <formula>59.5</formula>
      <formula>74.5</formula>
    </cfRule>
    <cfRule type="cellIs" dxfId="14937" priority="368" operator="between">
      <formula>44.5</formula>
      <formula>59.5</formula>
    </cfRule>
    <cfRule type="cellIs" dxfId="14936" priority="369" operator="between">
      <formula>29.5</formula>
      <formula>44.5</formula>
    </cfRule>
    <cfRule type="cellIs" dxfId="14935" priority="370" operator="between">
      <formula>0</formula>
      <formula>29.5</formula>
    </cfRule>
  </conditionalFormatting>
  <conditionalFormatting sqref="F69">
    <cfRule type="cellIs" dxfId="14934" priority="361" operator="between">
      <formula>74.5</formula>
      <formula>100</formula>
    </cfRule>
    <cfRule type="cellIs" dxfId="14933" priority="362" operator="between">
      <formula>59.5</formula>
      <formula>74.5</formula>
    </cfRule>
    <cfRule type="cellIs" dxfId="14932" priority="363" operator="between">
      <formula>44.5</formula>
      <formula>59.5</formula>
    </cfRule>
    <cfRule type="cellIs" dxfId="14931" priority="364" operator="between">
      <formula>29.5</formula>
      <formula>44.5</formula>
    </cfRule>
    <cfRule type="cellIs" dxfId="14930" priority="365" operator="between">
      <formula>0</formula>
      <formula>29.5</formula>
    </cfRule>
  </conditionalFormatting>
  <conditionalFormatting sqref="D76">
    <cfRule type="cellIs" dxfId="14929" priority="356" operator="between">
      <formula>74.5</formula>
      <formula>100</formula>
    </cfRule>
    <cfRule type="cellIs" dxfId="14928" priority="357" operator="between">
      <formula>59.5</formula>
      <formula>74.5</formula>
    </cfRule>
    <cfRule type="cellIs" dxfId="14927" priority="358" operator="between">
      <formula>44.5</formula>
      <formula>59.5</formula>
    </cfRule>
    <cfRule type="cellIs" dxfId="14926" priority="359" operator="between">
      <formula>29.5</formula>
      <formula>44.5</formula>
    </cfRule>
    <cfRule type="cellIs" dxfId="14925" priority="360" operator="between">
      <formula>0</formula>
      <formula>29.5</formula>
    </cfRule>
  </conditionalFormatting>
  <conditionalFormatting sqref="F76">
    <cfRule type="cellIs" dxfId="14924" priority="351" operator="between">
      <formula>74.5</formula>
      <formula>100</formula>
    </cfRule>
    <cfRule type="cellIs" dxfId="14923" priority="352" operator="between">
      <formula>59.5</formula>
      <formula>74.5</formula>
    </cfRule>
    <cfRule type="cellIs" dxfId="14922" priority="353" operator="between">
      <formula>44.5</formula>
      <formula>59.5</formula>
    </cfRule>
    <cfRule type="cellIs" dxfId="14921" priority="354" operator="between">
      <formula>29.5</formula>
      <formula>44.5</formula>
    </cfRule>
    <cfRule type="cellIs" dxfId="14920" priority="355" operator="between">
      <formula>0</formula>
      <formula>29.5</formula>
    </cfRule>
  </conditionalFormatting>
  <conditionalFormatting sqref="D80">
    <cfRule type="cellIs" dxfId="14919" priority="346" operator="between">
      <formula>74.5</formula>
      <formula>100</formula>
    </cfRule>
    <cfRule type="cellIs" dxfId="14918" priority="347" operator="between">
      <formula>59.5</formula>
      <formula>74.5</formula>
    </cfRule>
    <cfRule type="cellIs" dxfId="14917" priority="348" operator="between">
      <formula>44.5</formula>
      <formula>59.5</formula>
    </cfRule>
    <cfRule type="cellIs" dxfId="14916" priority="349" operator="between">
      <formula>29.5</formula>
      <formula>44.5</formula>
    </cfRule>
    <cfRule type="cellIs" dxfId="14915" priority="350" operator="between">
      <formula>0</formula>
      <formula>29.5</formula>
    </cfRule>
  </conditionalFormatting>
  <conditionalFormatting sqref="F80">
    <cfRule type="cellIs" dxfId="14914" priority="341" operator="between">
      <formula>74.5</formula>
      <formula>100</formula>
    </cfRule>
    <cfRule type="cellIs" dxfId="14913" priority="342" operator="between">
      <formula>59.5</formula>
      <formula>74.5</formula>
    </cfRule>
    <cfRule type="cellIs" dxfId="14912" priority="343" operator="between">
      <formula>44.5</formula>
      <formula>59.5</formula>
    </cfRule>
    <cfRule type="cellIs" dxfId="14911" priority="344" operator="between">
      <formula>29.5</formula>
      <formula>44.5</formula>
    </cfRule>
    <cfRule type="cellIs" dxfId="14910" priority="345" operator="between">
      <formula>0</formula>
      <formula>29.5</formula>
    </cfRule>
  </conditionalFormatting>
  <conditionalFormatting sqref="D82">
    <cfRule type="cellIs" dxfId="14909" priority="336" operator="between">
      <formula>74.5</formula>
      <formula>100</formula>
    </cfRule>
    <cfRule type="cellIs" dxfId="14908" priority="337" operator="between">
      <formula>59.5</formula>
      <formula>74.5</formula>
    </cfRule>
    <cfRule type="cellIs" dxfId="14907" priority="338" operator="between">
      <formula>44.5</formula>
      <formula>59.5</formula>
    </cfRule>
    <cfRule type="cellIs" dxfId="14906" priority="339" operator="between">
      <formula>29.5</formula>
      <formula>44.5</formula>
    </cfRule>
    <cfRule type="cellIs" dxfId="14905" priority="340" operator="between">
      <formula>0</formula>
      <formula>29.5</formula>
    </cfRule>
  </conditionalFormatting>
  <conditionalFormatting sqref="F82">
    <cfRule type="cellIs" dxfId="14904" priority="331" operator="between">
      <formula>74.5</formula>
      <formula>100</formula>
    </cfRule>
    <cfRule type="cellIs" dxfId="14903" priority="332" operator="between">
      <formula>59.5</formula>
      <formula>74.5</formula>
    </cfRule>
    <cfRule type="cellIs" dxfId="14902" priority="333" operator="between">
      <formula>44.5</formula>
      <formula>59.5</formula>
    </cfRule>
    <cfRule type="cellIs" dxfId="14901" priority="334" operator="between">
      <formula>29.5</formula>
      <formula>44.5</formula>
    </cfRule>
    <cfRule type="cellIs" dxfId="14900" priority="335" operator="between">
      <formula>0</formula>
      <formula>29.5</formula>
    </cfRule>
  </conditionalFormatting>
  <conditionalFormatting sqref="D86">
    <cfRule type="cellIs" dxfId="14899" priority="326" operator="between">
      <formula>74.5</formula>
      <formula>100</formula>
    </cfRule>
    <cfRule type="cellIs" dxfId="14898" priority="327" operator="between">
      <formula>59.5</formula>
      <formula>74.5</formula>
    </cfRule>
    <cfRule type="cellIs" dxfId="14897" priority="328" operator="between">
      <formula>44.5</formula>
      <formula>59.5</formula>
    </cfRule>
    <cfRule type="cellIs" dxfId="14896" priority="329" operator="between">
      <formula>29.5</formula>
      <formula>44.5</formula>
    </cfRule>
    <cfRule type="cellIs" dxfId="14895" priority="330" operator="between">
      <formula>0</formula>
      <formula>29.5</formula>
    </cfRule>
  </conditionalFormatting>
  <conditionalFormatting sqref="F86">
    <cfRule type="cellIs" dxfId="14894" priority="321" operator="between">
      <formula>74.5</formula>
      <formula>100</formula>
    </cfRule>
    <cfRule type="cellIs" dxfId="14893" priority="322" operator="between">
      <formula>59.5</formula>
      <formula>74.5</formula>
    </cfRule>
    <cfRule type="cellIs" dxfId="14892" priority="323" operator="between">
      <formula>44.5</formula>
      <formula>59.5</formula>
    </cfRule>
    <cfRule type="cellIs" dxfId="14891" priority="324" operator="between">
      <formula>29.5</formula>
      <formula>44.5</formula>
    </cfRule>
    <cfRule type="cellIs" dxfId="14890" priority="325" operator="between">
      <formula>0</formula>
      <formula>29.5</formula>
    </cfRule>
  </conditionalFormatting>
  <conditionalFormatting sqref="D91">
    <cfRule type="cellIs" dxfId="14889" priority="316" operator="between">
      <formula>74.5</formula>
      <formula>100</formula>
    </cfRule>
    <cfRule type="cellIs" dxfId="14888" priority="317" operator="between">
      <formula>59.5</formula>
      <formula>74.5</formula>
    </cfRule>
    <cfRule type="cellIs" dxfId="14887" priority="318" operator="between">
      <formula>44.5</formula>
      <formula>59.5</formula>
    </cfRule>
    <cfRule type="cellIs" dxfId="14886" priority="319" operator="between">
      <formula>29.5</formula>
      <formula>44.5</formula>
    </cfRule>
    <cfRule type="cellIs" dxfId="14885" priority="320" operator="between">
      <formula>0</formula>
      <formula>29.5</formula>
    </cfRule>
  </conditionalFormatting>
  <conditionalFormatting sqref="F91">
    <cfRule type="cellIs" dxfId="14884" priority="311" operator="between">
      <formula>74.5</formula>
      <formula>100</formula>
    </cfRule>
    <cfRule type="cellIs" dxfId="14883" priority="312" operator="between">
      <formula>59.5</formula>
      <formula>74.5</formula>
    </cfRule>
    <cfRule type="cellIs" dxfId="14882" priority="313" operator="between">
      <formula>44.5</formula>
      <formula>59.5</formula>
    </cfRule>
    <cfRule type="cellIs" dxfId="14881" priority="314" operator="between">
      <formula>29.5</formula>
      <formula>44.5</formula>
    </cfRule>
    <cfRule type="cellIs" dxfId="14880" priority="315" operator="between">
      <formula>0</formula>
      <formula>29.5</formula>
    </cfRule>
  </conditionalFormatting>
  <conditionalFormatting sqref="D94">
    <cfRule type="cellIs" dxfId="14879" priority="306" operator="between">
      <formula>74.5</formula>
      <formula>100</formula>
    </cfRule>
    <cfRule type="cellIs" dxfId="14878" priority="307" operator="between">
      <formula>59.5</formula>
      <formula>74.5</formula>
    </cfRule>
    <cfRule type="cellIs" dxfId="14877" priority="308" operator="between">
      <formula>44.5</formula>
      <formula>59.5</formula>
    </cfRule>
    <cfRule type="cellIs" dxfId="14876" priority="309" operator="between">
      <formula>29.5</formula>
      <formula>44.5</formula>
    </cfRule>
    <cfRule type="cellIs" dxfId="14875" priority="310" operator="between">
      <formula>0</formula>
      <formula>29.5</formula>
    </cfRule>
  </conditionalFormatting>
  <conditionalFormatting sqref="F94">
    <cfRule type="cellIs" dxfId="14874" priority="301" operator="between">
      <formula>74.5</formula>
      <formula>100</formula>
    </cfRule>
    <cfRule type="cellIs" dxfId="14873" priority="302" operator="between">
      <formula>59.5</formula>
      <formula>74.5</formula>
    </cfRule>
    <cfRule type="cellIs" dxfId="14872" priority="303" operator="between">
      <formula>44.5</formula>
      <formula>59.5</formula>
    </cfRule>
    <cfRule type="cellIs" dxfId="14871" priority="304" operator="between">
      <formula>29.5</formula>
      <formula>44.5</formula>
    </cfRule>
    <cfRule type="cellIs" dxfId="14870" priority="305" operator="between">
      <formula>0</formula>
      <formula>29.5</formula>
    </cfRule>
  </conditionalFormatting>
  <conditionalFormatting sqref="D97">
    <cfRule type="cellIs" dxfId="14869" priority="296" operator="between">
      <formula>74.5</formula>
      <formula>100</formula>
    </cfRule>
    <cfRule type="cellIs" dxfId="14868" priority="297" operator="between">
      <formula>59.5</formula>
      <formula>74.5</formula>
    </cfRule>
    <cfRule type="cellIs" dxfId="14867" priority="298" operator="between">
      <formula>44.5</formula>
      <formula>59.5</formula>
    </cfRule>
    <cfRule type="cellIs" dxfId="14866" priority="299" operator="between">
      <formula>29.5</formula>
      <formula>44.5</formula>
    </cfRule>
    <cfRule type="cellIs" dxfId="14865" priority="300" operator="between">
      <formula>0</formula>
      <formula>29.5</formula>
    </cfRule>
  </conditionalFormatting>
  <conditionalFormatting sqref="F97">
    <cfRule type="cellIs" dxfId="14864" priority="291" operator="between">
      <formula>74.5</formula>
      <formula>100</formula>
    </cfRule>
    <cfRule type="cellIs" dxfId="14863" priority="292" operator="between">
      <formula>59.5</formula>
      <formula>74.5</formula>
    </cfRule>
    <cfRule type="cellIs" dxfId="14862" priority="293" operator="between">
      <formula>44.5</formula>
      <formula>59.5</formula>
    </cfRule>
    <cfRule type="cellIs" dxfId="14861" priority="294" operator="between">
      <formula>29.5</formula>
      <formula>44.5</formula>
    </cfRule>
    <cfRule type="cellIs" dxfId="14860" priority="295" operator="between">
      <formula>0</formula>
      <formula>29.5</formula>
    </cfRule>
  </conditionalFormatting>
  <conditionalFormatting sqref="D99">
    <cfRule type="cellIs" dxfId="14859" priority="286" operator="between">
      <formula>74.5</formula>
      <formula>100</formula>
    </cfRule>
    <cfRule type="cellIs" dxfId="14858" priority="287" operator="between">
      <formula>59.5</formula>
      <formula>74.5</formula>
    </cfRule>
    <cfRule type="cellIs" dxfId="14857" priority="288" operator="between">
      <formula>44.5</formula>
      <formula>59.5</formula>
    </cfRule>
    <cfRule type="cellIs" dxfId="14856" priority="289" operator="between">
      <formula>29.5</formula>
      <formula>44.5</formula>
    </cfRule>
    <cfRule type="cellIs" dxfId="14855" priority="290" operator="between">
      <formula>0</formula>
      <formula>29.5</formula>
    </cfRule>
  </conditionalFormatting>
  <conditionalFormatting sqref="D102">
    <cfRule type="cellIs" dxfId="14854" priority="281" operator="between">
      <formula>74.5</formula>
      <formula>100</formula>
    </cfRule>
    <cfRule type="cellIs" dxfId="14853" priority="282" operator="between">
      <formula>59.5</formula>
      <formula>74.5</formula>
    </cfRule>
    <cfRule type="cellIs" dxfId="14852" priority="283" operator="between">
      <formula>44.5</formula>
      <formula>59.5</formula>
    </cfRule>
    <cfRule type="cellIs" dxfId="14851" priority="284" operator="between">
      <formula>29.5</formula>
      <formula>44.5</formula>
    </cfRule>
    <cfRule type="cellIs" dxfId="14850" priority="285" operator="between">
      <formula>0</formula>
      <formula>29.5</formula>
    </cfRule>
  </conditionalFormatting>
  <conditionalFormatting sqref="D104">
    <cfRule type="cellIs" dxfId="14849" priority="276" operator="between">
      <formula>74.5</formula>
      <formula>100</formula>
    </cfRule>
    <cfRule type="cellIs" dxfId="14848" priority="277" operator="between">
      <formula>59.5</formula>
      <formula>74.5</formula>
    </cfRule>
    <cfRule type="cellIs" dxfId="14847" priority="278" operator="between">
      <formula>44.5</formula>
      <formula>59.5</formula>
    </cfRule>
    <cfRule type="cellIs" dxfId="14846" priority="279" operator="between">
      <formula>29.5</formula>
      <formula>44.5</formula>
    </cfRule>
    <cfRule type="cellIs" dxfId="14845" priority="280" operator="between">
      <formula>0</formula>
      <formula>29.5</formula>
    </cfRule>
  </conditionalFormatting>
  <conditionalFormatting sqref="F99">
    <cfRule type="cellIs" dxfId="14844" priority="271" operator="between">
      <formula>74.5</formula>
      <formula>100</formula>
    </cfRule>
    <cfRule type="cellIs" dxfId="14843" priority="272" operator="between">
      <formula>59.5</formula>
      <formula>74.5</formula>
    </cfRule>
    <cfRule type="cellIs" dxfId="14842" priority="273" operator="between">
      <formula>44.5</formula>
      <formula>59.5</formula>
    </cfRule>
    <cfRule type="cellIs" dxfId="14841" priority="274" operator="between">
      <formula>29.5</formula>
      <formula>44.5</formula>
    </cfRule>
    <cfRule type="cellIs" dxfId="14840" priority="275" operator="between">
      <formula>0</formula>
      <formula>29.5</formula>
    </cfRule>
  </conditionalFormatting>
  <conditionalFormatting sqref="F102">
    <cfRule type="cellIs" dxfId="14839" priority="266" operator="between">
      <formula>74.5</formula>
      <formula>100</formula>
    </cfRule>
    <cfRule type="cellIs" dxfId="14838" priority="267" operator="between">
      <formula>59.5</formula>
      <formula>74.5</formula>
    </cfRule>
    <cfRule type="cellIs" dxfId="14837" priority="268" operator="between">
      <formula>44.5</formula>
      <formula>59.5</formula>
    </cfRule>
    <cfRule type="cellIs" dxfId="14836" priority="269" operator="between">
      <formula>29.5</formula>
      <formula>44.5</formula>
    </cfRule>
    <cfRule type="cellIs" dxfId="14835" priority="270" operator="between">
      <formula>0</formula>
      <formula>29.5</formula>
    </cfRule>
  </conditionalFormatting>
  <conditionalFormatting sqref="F104">
    <cfRule type="cellIs" dxfId="14834" priority="261" operator="between">
      <formula>74.5</formula>
      <formula>100</formula>
    </cfRule>
    <cfRule type="cellIs" dxfId="14833" priority="262" operator="between">
      <formula>59.5</formula>
      <formula>74.5</formula>
    </cfRule>
    <cfRule type="cellIs" dxfId="14832" priority="263" operator="between">
      <formula>44.5</formula>
      <formula>59.5</formula>
    </cfRule>
    <cfRule type="cellIs" dxfId="14831" priority="264" operator="between">
      <formula>29.5</formula>
      <formula>44.5</formula>
    </cfRule>
    <cfRule type="cellIs" dxfId="14830" priority="265" operator="between">
      <formula>0</formula>
      <formula>29.5</formula>
    </cfRule>
  </conditionalFormatting>
  <conditionalFormatting sqref="D110">
    <cfRule type="cellIs" dxfId="14829" priority="256" operator="between">
      <formula>74.5</formula>
      <formula>100</formula>
    </cfRule>
    <cfRule type="cellIs" dxfId="14828" priority="257" operator="between">
      <formula>59.5</formula>
      <formula>74.5</formula>
    </cfRule>
    <cfRule type="cellIs" dxfId="14827" priority="258" operator="between">
      <formula>44.5</formula>
      <formula>59.5</formula>
    </cfRule>
    <cfRule type="cellIs" dxfId="14826" priority="259" operator="between">
      <formula>29.5</formula>
      <formula>44.5</formula>
    </cfRule>
    <cfRule type="cellIs" dxfId="14825" priority="260" operator="between">
      <formula>0</formula>
      <formula>29.5</formula>
    </cfRule>
  </conditionalFormatting>
  <conditionalFormatting sqref="F110">
    <cfRule type="cellIs" dxfId="14824" priority="251" operator="between">
      <formula>74.5</formula>
      <formula>100</formula>
    </cfRule>
    <cfRule type="cellIs" dxfId="14823" priority="252" operator="between">
      <formula>59.5</formula>
      <formula>74.5</formula>
    </cfRule>
    <cfRule type="cellIs" dxfId="14822" priority="253" operator="between">
      <formula>44.5</formula>
      <formula>59.5</formula>
    </cfRule>
    <cfRule type="cellIs" dxfId="14821" priority="254" operator="between">
      <formula>29.5</formula>
      <formula>44.5</formula>
    </cfRule>
    <cfRule type="cellIs" dxfId="14820" priority="255" operator="between">
      <formula>0</formula>
      <formula>29.5</formula>
    </cfRule>
  </conditionalFormatting>
  <conditionalFormatting sqref="D112">
    <cfRule type="cellIs" dxfId="14819" priority="246" operator="between">
      <formula>74.5</formula>
      <formula>100</formula>
    </cfRule>
    <cfRule type="cellIs" dxfId="14818" priority="247" operator="between">
      <formula>59.5</formula>
      <formula>74.5</formula>
    </cfRule>
    <cfRule type="cellIs" dxfId="14817" priority="248" operator="between">
      <formula>44.5</formula>
      <formula>59.5</formula>
    </cfRule>
    <cfRule type="cellIs" dxfId="14816" priority="249" operator="between">
      <formula>29.5</formula>
      <formula>44.5</formula>
    </cfRule>
    <cfRule type="cellIs" dxfId="14815" priority="250" operator="between">
      <formula>0</formula>
      <formula>29.5</formula>
    </cfRule>
  </conditionalFormatting>
  <conditionalFormatting sqref="F112">
    <cfRule type="cellIs" dxfId="14814" priority="241" operator="between">
      <formula>74.5</formula>
      <formula>100</formula>
    </cfRule>
    <cfRule type="cellIs" dxfId="14813" priority="242" operator="between">
      <formula>59.5</formula>
      <formula>74.5</formula>
    </cfRule>
    <cfRule type="cellIs" dxfId="14812" priority="243" operator="between">
      <formula>44.5</formula>
      <formula>59.5</formula>
    </cfRule>
    <cfRule type="cellIs" dxfId="14811" priority="244" operator="between">
      <formula>29.5</formula>
      <formula>44.5</formula>
    </cfRule>
    <cfRule type="cellIs" dxfId="14810" priority="245" operator="between">
      <formula>0</formula>
      <formula>29.5</formula>
    </cfRule>
  </conditionalFormatting>
  <conditionalFormatting sqref="D115">
    <cfRule type="cellIs" dxfId="14809" priority="236" operator="between">
      <formula>74.5</formula>
      <formula>100</formula>
    </cfRule>
    <cfRule type="cellIs" dxfId="14808" priority="237" operator="between">
      <formula>59.5</formula>
      <formula>74.5</formula>
    </cfRule>
    <cfRule type="cellIs" dxfId="14807" priority="238" operator="between">
      <formula>44.5</formula>
      <formula>59.5</formula>
    </cfRule>
    <cfRule type="cellIs" dxfId="14806" priority="239" operator="between">
      <formula>29.5</formula>
      <formula>44.5</formula>
    </cfRule>
    <cfRule type="cellIs" dxfId="14805" priority="240" operator="between">
      <formula>0</formula>
      <formula>29.5</formula>
    </cfRule>
  </conditionalFormatting>
  <conditionalFormatting sqref="F115">
    <cfRule type="cellIs" dxfId="14804" priority="231" operator="between">
      <formula>74.5</formula>
      <formula>100</formula>
    </cfRule>
    <cfRule type="cellIs" dxfId="14803" priority="232" operator="between">
      <formula>59.5</formula>
      <formula>74.5</formula>
    </cfRule>
    <cfRule type="cellIs" dxfId="14802" priority="233" operator="between">
      <formula>44.5</formula>
      <formula>59.5</formula>
    </cfRule>
    <cfRule type="cellIs" dxfId="14801" priority="234" operator="between">
      <formula>29.5</formula>
      <formula>44.5</formula>
    </cfRule>
    <cfRule type="cellIs" dxfId="14800" priority="235" operator="between">
      <formula>0</formula>
      <formula>29.5</formula>
    </cfRule>
  </conditionalFormatting>
  <conditionalFormatting sqref="D119">
    <cfRule type="cellIs" dxfId="14799" priority="226" operator="between">
      <formula>74.5</formula>
      <formula>100</formula>
    </cfRule>
    <cfRule type="cellIs" dxfId="14798" priority="227" operator="between">
      <formula>59.5</formula>
      <formula>74.5</formula>
    </cfRule>
    <cfRule type="cellIs" dxfId="14797" priority="228" operator="between">
      <formula>44.5</formula>
      <formula>59.5</formula>
    </cfRule>
    <cfRule type="cellIs" dxfId="14796" priority="229" operator="between">
      <formula>29.5</formula>
      <formula>44.5</formula>
    </cfRule>
    <cfRule type="cellIs" dxfId="14795" priority="230" operator="between">
      <formula>0</formula>
      <formula>29.5</formula>
    </cfRule>
  </conditionalFormatting>
  <conditionalFormatting sqref="F119">
    <cfRule type="cellIs" dxfId="14794" priority="221" operator="between">
      <formula>74.5</formula>
      <formula>100</formula>
    </cfRule>
    <cfRule type="cellIs" dxfId="14793" priority="222" operator="between">
      <formula>59.5</formula>
      <formula>74.5</formula>
    </cfRule>
    <cfRule type="cellIs" dxfId="14792" priority="223" operator="between">
      <formula>44.5</formula>
      <formula>59.5</formula>
    </cfRule>
    <cfRule type="cellIs" dxfId="14791" priority="224" operator="between">
      <formula>29.5</formula>
      <formula>44.5</formula>
    </cfRule>
    <cfRule type="cellIs" dxfId="14790" priority="225" operator="between">
      <formula>0</formula>
      <formula>29.5</formula>
    </cfRule>
  </conditionalFormatting>
  <conditionalFormatting sqref="D122">
    <cfRule type="cellIs" dxfId="14789" priority="216" operator="between">
      <formula>74.5</formula>
      <formula>100</formula>
    </cfRule>
    <cfRule type="cellIs" dxfId="14788" priority="217" operator="between">
      <formula>59.5</formula>
      <formula>74.5</formula>
    </cfRule>
    <cfRule type="cellIs" dxfId="14787" priority="218" operator="between">
      <formula>44.5</formula>
      <formula>59.5</formula>
    </cfRule>
    <cfRule type="cellIs" dxfId="14786" priority="219" operator="between">
      <formula>29.5</formula>
      <formula>44.5</formula>
    </cfRule>
    <cfRule type="cellIs" dxfId="14785" priority="220" operator="between">
      <formula>0</formula>
      <formula>29.5</formula>
    </cfRule>
  </conditionalFormatting>
  <conditionalFormatting sqref="F122">
    <cfRule type="cellIs" dxfId="14784" priority="211" operator="between">
      <formula>74.5</formula>
      <formula>100</formula>
    </cfRule>
    <cfRule type="cellIs" dxfId="14783" priority="212" operator="between">
      <formula>59.5</formula>
      <formula>74.5</formula>
    </cfRule>
    <cfRule type="cellIs" dxfId="14782" priority="213" operator="between">
      <formula>44.5</formula>
      <formula>59.5</formula>
    </cfRule>
    <cfRule type="cellIs" dxfId="14781" priority="214" operator="between">
      <formula>29.5</formula>
      <formula>44.5</formula>
    </cfRule>
    <cfRule type="cellIs" dxfId="14780" priority="215" operator="between">
      <formula>0</formula>
      <formula>29.5</formula>
    </cfRule>
  </conditionalFormatting>
  <conditionalFormatting sqref="D128">
    <cfRule type="cellIs" dxfId="14779" priority="206" operator="between">
      <formula>74.5</formula>
      <formula>100</formula>
    </cfRule>
    <cfRule type="cellIs" dxfId="14778" priority="207" operator="between">
      <formula>59.5</formula>
      <formula>74.5</formula>
    </cfRule>
    <cfRule type="cellIs" dxfId="14777" priority="208" operator="between">
      <formula>44.5</formula>
      <formula>59.5</formula>
    </cfRule>
    <cfRule type="cellIs" dxfId="14776" priority="209" operator="between">
      <formula>29.5</formula>
      <formula>44.5</formula>
    </cfRule>
    <cfRule type="cellIs" dxfId="14775" priority="210" operator="between">
      <formula>0</formula>
      <formula>29.5</formula>
    </cfRule>
  </conditionalFormatting>
  <conditionalFormatting sqref="F128">
    <cfRule type="cellIs" dxfId="14774" priority="201" operator="between">
      <formula>74.5</formula>
      <formula>100</formula>
    </cfRule>
    <cfRule type="cellIs" dxfId="14773" priority="202" operator="between">
      <formula>59.5</formula>
      <formula>74.5</formula>
    </cfRule>
    <cfRule type="cellIs" dxfId="14772" priority="203" operator="between">
      <formula>44.5</formula>
      <formula>59.5</formula>
    </cfRule>
    <cfRule type="cellIs" dxfId="14771" priority="204" operator="between">
      <formula>29.5</formula>
      <formula>44.5</formula>
    </cfRule>
    <cfRule type="cellIs" dxfId="14770" priority="205" operator="between">
      <formula>0</formula>
      <formula>29.5</formula>
    </cfRule>
  </conditionalFormatting>
  <conditionalFormatting sqref="D131">
    <cfRule type="cellIs" dxfId="14769" priority="196" operator="between">
      <formula>74.5</formula>
      <formula>100</formula>
    </cfRule>
    <cfRule type="cellIs" dxfId="14768" priority="197" operator="between">
      <formula>59.5</formula>
      <formula>74.5</formula>
    </cfRule>
    <cfRule type="cellIs" dxfId="14767" priority="198" operator="between">
      <formula>44.5</formula>
      <formula>59.5</formula>
    </cfRule>
    <cfRule type="cellIs" dxfId="14766" priority="199" operator="between">
      <formula>29.5</formula>
      <formula>44.5</formula>
    </cfRule>
    <cfRule type="cellIs" dxfId="14765" priority="200" operator="between">
      <formula>0</formula>
      <formula>29.5</formula>
    </cfRule>
  </conditionalFormatting>
  <conditionalFormatting sqref="F131">
    <cfRule type="cellIs" dxfId="14764" priority="191" operator="between">
      <formula>74.5</formula>
      <formula>100</formula>
    </cfRule>
    <cfRule type="cellIs" dxfId="14763" priority="192" operator="between">
      <formula>59.5</formula>
      <formula>74.5</formula>
    </cfRule>
    <cfRule type="cellIs" dxfId="14762" priority="193" operator="between">
      <formula>44.5</formula>
      <formula>59.5</formula>
    </cfRule>
    <cfRule type="cellIs" dxfId="14761" priority="194" operator="between">
      <formula>29.5</formula>
      <formula>44.5</formula>
    </cfRule>
    <cfRule type="cellIs" dxfId="14760" priority="195" operator="between">
      <formula>0</formula>
      <formula>29.5</formula>
    </cfRule>
  </conditionalFormatting>
  <conditionalFormatting sqref="D136">
    <cfRule type="cellIs" dxfId="14759" priority="186" operator="between">
      <formula>74.5</formula>
      <formula>100</formula>
    </cfRule>
    <cfRule type="cellIs" dxfId="14758" priority="187" operator="between">
      <formula>59.5</formula>
      <formula>74.5</formula>
    </cfRule>
    <cfRule type="cellIs" dxfId="14757" priority="188" operator="between">
      <formula>44.5</formula>
      <formula>59.5</formula>
    </cfRule>
    <cfRule type="cellIs" dxfId="14756" priority="189" operator="between">
      <formula>29.5</formula>
      <formula>44.5</formula>
    </cfRule>
    <cfRule type="cellIs" dxfId="14755" priority="190" operator="between">
      <formula>0</formula>
      <formula>29.5</formula>
    </cfRule>
  </conditionalFormatting>
  <conditionalFormatting sqref="F136">
    <cfRule type="cellIs" dxfId="14754" priority="181" operator="between">
      <formula>74.5</formula>
      <formula>100</formula>
    </cfRule>
    <cfRule type="cellIs" dxfId="14753" priority="182" operator="between">
      <formula>59.5</formula>
      <formula>74.5</formula>
    </cfRule>
    <cfRule type="cellIs" dxfId="14752" priority="183" operator="between">
      <formula>44.5</formula>
      <formula>59.5</formula>
    </cfRule>
    <cfRule type="cellIs" dxfId="14751" priority="184" operator="between">
      <formula>29.5</formula>
      <formula>44.5</formula>
    </cfRule>
    <cfRule type="cellIs" dxfId="14750" priority="185" operator="between">
      <formula>0</formula>
      <formula>29.5</formula>
    </cfRule>
  </conditionalFormatting>
  <conditionalFormatting sqref="D141">
    <cfRule type="cellIs" dxfId="14749" priority="176" operator="between">
      <formula>74.5</formula>
      <formula>100</formula>
    </cfRule>
    <cfRule type="cellIs" dxfId="14748" priority="177" operator="between">
      <formula>59.5</formula>
      <formula>74.5</formula>
    </cfRule>
    <cfRule type="cellIs" dxfId="14747" priority="178" operator="between">
      <formula>44.5</formula>
      <formula>59.5</formula>
    </cfRule>
    <cfRule type="cellIs" dxfId="14746" priority="179" operator="between">
      <formula>29.5</formula>
      <formula>44.5</formula>
    </cfRule>
    <cfRule type="cellIs" dxfId="14745" priority="180" operator="between">
      <formula>0</formula>
      <formula>29.5</formula>
    </cfRule>
  </conditionalFormatting>
  <conditionalFormatting sqref="F141">
    <cfRule type="cellIs" dxfId="14744" priority="171" operator="between">
      <formula>74.5</formula>
      <formula>100</formula>
    </cfRule>
    <cfRule type="cellIs" dxfId="14743" priority="172" operator="between">
      <formula>59.5</formula>
      <formula>74.5</formula>
    </cfRule>
    <cfRule type="cellIs" dxfId="14742" priority="173" operator="between">
      <formula>44.5</formula>
      <formula>59.5</formula>
    </cfRule>
    <cfRule type="cellIs" dxfId="14741" priority="174" operator="between">
      <formula>29.5</formula>
      <formula>44.5</formula>
    </cfRule>
    <cfRule type="cellIs" dxfId="14740" priority="175" operator="between">
      <formula>0</formula>
      <formula>29.5</formula>
    </cfRule>
  </conditionalFormatting>
  <conditionalFormatting sqref="D147">
    <cfRule type="cellIs" dxfId="14739" priority="166" operator="between">
      <formula>74.5</formula>
      <formula>100</formula>
    </cfRule>
    <cfRule type="cellIs" dxfId="14738" priority="167" operator="between">
      <formula>59.5</formula>
      <formula>74.5</formula>
    </cfRule>
    <cfRule type="cellIs" dxfId="14737" priority="168" operator="between">
      <formula>44.5</formula>
      <formula>59.5</formula>
    </cfRule>
    <cfRule type="cellIs" dxfId="14736" priority="169" operator="between">
      <formula>29.5</formula>
      <formula>44.5</formula>
    </cfRule>
    <cfRule type="cellIs" dxfId="14735" priority="170" operator="between">
      <formula>0</formula>
      <formula>29.5</formula>
    </cfRule>
  </conditionalFormatting>
  <conditionalFormatting sqref="F147">
    <cfRule type="cellIs" dxfId="14734" priority="161" operator="between">
      <formula>74.5</formula>
      <formula>100</formula>
    </cfRule>
    <cfRule type="cellIs" dxfId="14733" priority="162" operator="between">
      <formula>59.5</formula>
      <formula>74.5</formula>
    </cfRule>
    <cfRule type="cellIs" dxfId="14732" priority="163" operator="between">
      <formula>44.5</formula>
      <formula>59.5</formula>
    </cfRule>
    <cfRule type="cellIs" dxfId="14731" priority="164" operator="between">
      <formula>29.5</formula>
      <formula>44.5</formula>
    </cfRule>
    <cfRule type="cellIs" dxfId="14730" priority="165" operator="between">
      <formula>0</formula>
      <formula>29.5</formula>
    </cfRule>
  </conditionalFormatting>
  <conditionalFormatting sqref="D152">
    <cfRule type="cellIs" dxfId="14729" priority="156" operator="between">
      <formula>74.5</formula>
      <formula>100</formula>
    </cfRule>
    <cfRule type="cellIs" dxfId="14728" priority="157" operator="between">
      <formula>59.5</formula>
      <formula>74.5</formula>
    </cfRule>
    <cfRule type="cellIs" dxfId="14727" priority="158" operator="between">
      <formula>44.5</formula>
      <formula>59.5</formula>
    </cfRule>
    <cfRule type="cellIs" dxfId="14726" priority="159" operator="between">
      <formula>29.5</formula>
      <formula>44.5</formula>
    </cfRule>
    <cfRule type="cellIs" dxfId="14725" priority="160" operator="between">
      <formula>0</formula>
      <formula>29.5</formula>
    </cfRule>
  </conditionalFormatting>
  <conditionalFormatting sqref="F152">
    <cfRule type="cellIs" dxfId="14724" priority="151" operator="between">
      <formula>74.5</formula>
      <formula>100</formula>
    </cfRule>
    <cfRule type="cellIs" dxfId="14723" priority="152" operator="between">
      <formula>59.5</formula>
      <formula>74.5</formula>
    </cfRule>
    <cfRule type="cellIs" dxfId="14722" priority="153" operator="between">
      <formula>44.5</formula>
      <formula>59.5</formula>
    </cfRule>
    <cfRule type="cellIs" dxfId="14721" priority="154" operator="between">
      <formula>29.5</formula>
      <formula>44.5</formula>
    </cfRule>
    <cfRule type="cellIs" dxfId="14720" priority="155" operator="between">
      <formula>0</formula>
      <formula>29.5</formula>
    </cfRule>
  </conditionalFormatting>
  <conditionalFormatting sqref="D157">
    <cfRule type="cellIs" dxfId="14719" priority="146" operator="between">
      <formula>74.5</formula>
      <formula>100</formula>
    </cfRule>
    <cfRule type="cellIs" dxfId="14718" priority="147" operator="between">
      <formula>59.5</formula>
      <formula>74.5</formula>
    </cfRule>
    <cfRule type="cellIs" dxfId="14717" priority="148" operator="between">
      <formula>44.5</formula>
      <formula>59.5</formula>
    </cfRule>
    <cfRule type="cellIs" dxfId="14716" priority="149" operator="between">
      <formula>29.5</formula>
      <formula>44.5</formula>
    </cfRule>
    <cfRule type="cellIs" dxfId="14715" priority="150" operator="between">
      <formula>0</formula>
      <formula>29.5</formula>
    </cfRule>
  </conditionalFormatting>
  <conditionalFormatting sqref="F157">
    <cfRule type="cellIs" dxfId="14714" priority="141" operator="between">
      <formula>74.5</formula>
      <formula>100</formula>
    </cfRule>
    <cfRule type="cellIs" dxfId="14713" priority="142" operator="between">
      <formula>59.5</formula>
      <formula>74.5</formula>
    </cfRule>
    <cfRule type="cellIs" dxfId="14712" priority="143" operator="between">
      <formula>44.5</formula>
      <formula>59.5</formula>
    </cfRule>
    <cfRule type="cellIs" dxfId="14711" priority="144" operator="between">
      <formula>29.5</formula>
      <formula>44.5</formula>
    </cfRule>
    <cfRule type="cellIs" dxfId="14710" priority="145" operator="between">
      <formula>0</formula>
      <formula>29.5</formula>
    </cfRule>
  </conditionalFormatting>
  <conditionalFormatting sqref="D160">
    <cfRule type="cellIs" dxfId="14709" priority="136" operator="between">
      <formula>74.5</formula>
      <formula>100</formula>
    </cfRule>
    <cfRule type="cellIs" dxfId="14708" priority="137" operator="between">
      <formula>59.5</formula>
      <formula>74.5</formula>
    </cfRule>
    <cfRule type="cellIs" dxfId="14707" priority="138" operator="between">
      <formula>44.5</formula>
      <formula>59.5</formula>
    </cfRule>
    <cfRule type="cellIs" dxfId="14706" priority="139" operator="between">
      <formula>29.5</formula>
      <formula>44.5</formula>
    </cfRule>
    <cfRule type="cellIs" dxfId="14705" priority="140" operator="between">
      <formula>0</formula>
      <formula>29.5</formula>
    </cfRule>
  </conditionalFormatting>
  <conditionalFormatting sqref="F160">
    <cfRule type="cellIs" dxfId="14704" priority="131" operator="between">
      <formula>74.5</formula>
      <formula>100</formula>
    </cfRule>
    <cfRule type="cellIs" dxfId="14703" priority="132" operator="between">
      <formula>59.5</formula>
      <formula>74.5</formula>
    </cfRule>
    <cfRule type="cellIs" dxfId="14702" priority="133" operator="between">
      <formula>44.5</formula>
      <formula>59.5</formula>
    </cfRule>
    <cfRule type="cellIs" dxfId="14701" priority="134" operator="between">
      <formula>29.5</formula>
      <formula>44.5</formula>
    </cfRule>
    <cfRule type="cellIs" dxfId="14700" priority="135" operator="between">
      <formula>0</formula>
      <formula>29.5</formula>
    </cfRule>
  </conditionalFormatting>
  <conditionalFormatting sqref="D163">
    <cfRule type="cellIs" dxfId="14699" priority="126" operator="between">
      <formula>74.5</formula>
      <formula>100</formula>
    </cfRule>
    <cfRule type="cellIs" dxfId="14698" priority="127" operator="between">
      <formula>59.5</formula>
      <formula>74.5</formula>
    </cfRule>
    <cfRule type="cellIs" dxfId="14697" priority="128" operator="between">
      <formula>44.5</formula>
      <formula>59.5</formula>
    </cfRule>
    <cfRule type="cellIs" dxfId="14696" priority="129" operator="between">
      <formula>29.5</formula>
      <formula>44.5</formula>
    </cfRule>
    <cfRule type="cellIs" dxfId="14695" priority="130" operator="between">
      <formula>0</formula>
      <formula>29.5</formula>
    </cfRule>
  </conditionalFormatting>
  <conditionalFormatting sqref="F163">
    <cfRule type="cellIs" dxfId="14694" priority="121" operator="between">
      <formula>74.5</formula>
      <formula>100</formula>
    </cfRule>
    <cfRule type="cellIs" dxfId="14693" priority="122" operator="between">
      <formula>59.5</formula>
      <formula>74.5</formula>
    </cfRule>
    <cfRule type="cellIs" dxfId="14692" priority="123" operator="between">
      <formula>44.5</formula>
      <formula>59.5</formula>
    </cfRule>
    <cfRule type="cellIs" dxfId="14691" priority="124" operator="between">
      <formula>29.5</formula>
      <formula>44.5</formula>
    </cfRule>
    <cfRule type="cellIs" dxfId="14690" priority="125" operator="between">
      <formula>0</formula>
      <formula>29.5</formula>
    </cfRule>
  </conditionalFormatting>
  <conditionalFormatting sqref="D168">
    <cfRule type="cellIs" dxfId="14689" priority="116" operator="between">
      <formula>74.5</formula>
      <formula>100</formula>
    </cfRule>
    <cfRule type="cellIs" dxfId="14688" priority="117" operator="between">
      <formula>59.5</formula>
      <formula>74.5</formula>
    </cfRule>
    <cfRule type="cellIs" dxfId="14687" priority="118" operator="between">
      <formula>44.5</formula>
      <formula>59.5</formula>
    </cfRule>
    <cfRule type="cellIs" dxfId="14686" priority="119" operator="between">
      <formula>29.5</formula>
      <formula>44.5</formula>
    </cfRule>
    <cfRule type="cellIs" dxfId="14685" priority="120" operator="between">
      <formula>0</formula>
      <formula>29.5</formula>
    </cfRule>
  </conditionalFormatting>
  <conditionalFormatting sqref="F168">
    <cfRule type="cellIs" dxfId="14684" priority="111" operator="between">
      <formula>74.5</formula>
      <formula>100</formula>
    </cfRule>
    <cfRule type="cellIs" dxfId="14683" priority="112" operator="between">
      <formula>59.5</formula>
      <formula>74.5</formula>
    </cfRule>
    <cfRule type="cellIs" dxfId="14682" priority="113" operator="between">
      <formula>44.5</formula>
      <formula>59.5</formula>
    </cfRule>
    <cfRule type="cellIs" dxfId="14681" priority="114" operator="between">
      <formula>29.5</formula>
      <formula>44.5</formula>
    </cfRule>
    <cfRule type="cellIs" dxfId="14680" priority="115" operator="between">
      <formula>0</formula>
      <formula>29.5</formula>
    </cfRule>
  </conditionalFormatting>
  <conditionalFormatting sqref="D175">
    <cfRule type="cellIs" dxfId="14679" priority="106" operator="between">
      <formula>74.5</formula>
      <formula>100</formula>
    </cfRule>
    <cfRule type="cellIs" dxfId="14678" priority="107" operator="between">
      <formula>59.5</formula>
      <formula>74.5</formula>
    </cfRule>
    <cfRule type="cellIs" dxfId="14677" priority="108" operator="between">
      <formula>44.5</formula>
      <formula>59.5</formula>
    </cfRule>
    <cfRule type="cellIs" dxfId="14676" priority="109" operator="between">
      <formula>29.5</formula>
      <formula>44.5</formula>
    </cfRule>
    <cfRule type="cellIs" dxfId="14675" priority="110" operator="between">
      <formula>0</formula>
      <formula>29.5</formula>
    </cfRule>
  </conditionalFormatting>
  <conditionalFormatting sqref="F175">
    <cfRule type="cellIs" dxfId="14674" priority="101" operator="between">
      <formula>74.5</formula>
      <formula>100</formula>
    </cfRule>
    <cfRule type="cellIs" dxfId="14673" priority="102" operator="between">
      <formula>59.5</formula>
      <formula>74.5</formula>
    </cfRule>
    <cfRule type="cellIs" dxfId="14672" priority="103" operator="between">
      <formula>44.5</formula>
      <formula>59.5</formula>
    </cfRule>
    <cfRule type="cellIs" dxfId="14671" priority="104" operator="between">
      <formula>29.5</formula>
      <formula>44.5</formula>
    </cfRule>
    <cfRule type="cellIs" dxfId="14670" priority="105" operator="between">
      <formula>0</formula>
      <formula>29.5</formula>
    </cfRule>
  </conditionalFormatting>
  <conditionalFormatting sqref="D177">
    <cfRule type="cellIs" dxfId="14669" priority="96" operator="between">
      <formula>74.5</formula>
      <formula>100</formula>
    </cfRule>
    <cfRule type="cellIs" dxfId="14668" priority="97" operator="between">
      <formula>59.5</formula>
      <formula>74.5</formula>
    </cfRule>
    <cfRule type="cellIs" dxfId="14667" priority="98" operator="between">
      <formula>44.5</formula>
      <formula>59.5</formula>
    </cfRule>
    <cfRule type="cellIs" dxfId="14666" priority="99" operator="between">
      <formula>29.5</formula>
      <formula>44.5</formula>
    </cfRule>
    <cfRule type="cellIs" dxfId="14665" priority="100" operator="between">
      <formula>0</formula>
      <formula>29.5</formula>
    </cfRule>
  </conditionalFormatting>
  <conditionalFormatting sqref="F177">
    <cfRule type="cellIs" dxfId="14664" priority="91" operator="between">
      <formula>74.5</formula>
      <formula>100</formula>
    </cfRule>
    <cfRule type="cellIs" dxfId="14663" priority="92" operator="between">
      <formula>59.5</formula>
      <formula>74.5</formula>
    </cfRule>
    <cfRule type="cellIs" dxfId="14662" priority="93" operator="between">
      <formula>44.5</formula>
      <formula>59.5</formula>
    </cfRule>
    <cfRule type="cellIs" dxfId="14661" priority="94" operator="between">
      <formula>29.5</formula>
      <formula>44.5</formula>
    </cfRule>
    <cfRule type="cellIs" dxfId="14660" priority="95" operator="between">
      <formula>0</formula>
      <formula>29.5</formula>
    </cfRule>
  </conditionalFormatting>
  <conditionalFormatting sqref="D180">
    <cfRule type="cellIs" dxfId="14659" priority="86" operator="between">
      <formula>74.5</formula>
      <formula>100</formula>
    </cfRule>
    <cfRule type="cellIs" dxfId="14658" priority="87" operator="between">
      <formula>59.5</formula>
      <formula>74.5</formula>
    </cfRule>
    <cfRule type="cellIs" dxfId="14657" priority="88" operator="between">
      <formula>44.5</formula>
      <formula>59.5</formula>
    </cfRule>
    <cfRule type="cellIs" dxfId="14656" priority="89" operator="between">
      <formula>29.5</formula>
      <formula>44.5</formula>
    </cfRule>
    <cfRule type="cellIs" dxfId="14655" priority="90" operator="between">
      <formula>0</formula>
      <formula>29.5</formula>
    </cfRule>
  </conditionalFormatting>
  <conditionalFormatting sqref="F180">
    <cfRule type="cellIs" dxfId="14654" priority="81" operator="between">
      <formula>74.5</formula>
      <formula>100</formula>
    </cfRule>
    <cfRule type="cellIs" dxfId="14653" priority="82" operator="between">
      <formula>59.5</formula>
      <formula>74.5</formula>
    </cfRule>
    <cfRule type="cellIs" dxfId="14652" priority="83" operator="between">
      <formula>44.5</formula>
      <formula>59.5</formula>
    </cfRule>
    <cfRule type="cellIs" dxfId="14651" priority="84" operator="between">
      <formula>29.5</formula>
      <formula>44.5</formula>
    </cfRule>
    <cfRule type="cellIs" dxfId="14650" priority="85" operator="between">
      <formula>0</formula>
      <formula>29.5</formula>
    </cfRule>
  </conditionalFormatting>
  <conditionalFormatting sqref="D184">
    <cfRule type="cellIs" dxfId="14649" priority="76" operator="between">
      <formula>74.5</formula>
      <formula>100</formula>
    </cfRule>
    <cfRule type="cellIs" dxfId="14648" priority="77" operator="between">
      <formula>59.5</formula>
      <formula>74.5</formula>
    </cfRule>
    <cfRule type="cellIs" dxfId="14647" priority="78" operator="between">
      <formula>44.5</formula>
      <formula>59.5</formula>
    </cfRule>
    <cfRule type="cellIs" dxfId="14646" priority="79" operator="between">
      <formula>29.5</formula>
      <formula>44.5</formula>
    </cfRule>
    <cfRule type="cellIs" dxfId="14645" priority="80" operator="between">
      <formula>0</formula>
      <formula>29.5</formula>
    </cfRule>
  </conditionalFormatting>
  <conditionalFormatting sqref="F184">
    <cfRule type="cellIs" dxfId="14644" priority="71" operator="between">
      <formula>74.5</formula>
      <formula>100</formula>
    </cfRule>
    <cfRule type="cellIs" dxfId="14643" priority="72" operator="between">
      <formula>59.5</formula>
      <formula>74.5</formula>
    </cfRule>
    <cfRule type="cellIs" dxfId="14642" priority="73" operator="between">
      <formula>44.5</formula>
      <formula>59.5</formula>
    </cfRule>
    <cfRule type="cellIs" dxfId="14641" priority="74" operator="between">
      <formula>29.5</formula>
      <formula>44.5</formula>
    </cfRule>
    <cfRule type="cellIs" dxfId="14640" priority="75" operator="between">
      <formula>0</formula>
      <formula>29.5</formula>
    </cfRule>
  </conditionalFormatting>
  <conditionalFormatting sqref="D186">
    <cfRule type="cellIs" dxfId="14639" priority="66" operator="between">
      <formula>74.5</formula>
      <formula>100</formula>
    </cfRule>
    <cfRule type="cellIs" dxfId="14638" priority="67" operator="between">
      <formula>59.5</formula>
      <formula>74.5</formula>
    </cfRule>
    <cfRule type="cellIs" dxfId="14637" priority="68" operator="between">
      <formula>44.5</formula>
      <formula>59.5</formula>
    </cfRule>
    <cfRule type="cellIs" dxfId="14636" priority="69" operator="between">
      <formula>29.5</formula>
      <formula>44.5</formula>
    </cfRule>
    <cfRule type="cellIs" dxfId="14635" priority="70" operator="between">
      <formula>0</formula>
      <formula>29.5</formula>
    </cfRule>
  </conditionalFormatting>
  <conditionalFormatting sqref="F186">
    <cfRule type="cellIs" dxfId="14634" priority="61" operator="between">
      <formula>74.5</formula>
      <formula>100</formula>
    </cfRule>
    <cfRule type="cellIs" dxfId="14633" priority="62" operator="between">
      <formula>59.5</formula>
      <formula>74.5</formula>
    </cfRule>
    <cfRule type="cellIs" dxfId="14632" priority="63" operator="between">
      <formula>44.5</formula>
      <formula>59.5</formula>
    </cfRule>
    <cfRule type="cellIs" dxfId="14631" priority="64" operator="between">
      <formula>29.5</formula>
      <formula>44.5</formula>
    </cfRule>
    <cfRule type="cellIs" dxfId="14630" priority="65" operator="between">
      <formula>0</formula>
      <formula>29.5</formula>
    </cfRule>
  </conditionalFormatting>
  <conditionalFormatting sqref="D190">
    <cfRule type="cellIs" dxfId="14629" priority="56" operator="between">
      <formula>74.5</formula>
      <formula>100</formula>
    </cfRule>
    <cfRule type="cellIs" dxfId="14628" priority="57" operator="between">
      <formula>59.5</formula>
      <formula>74.5</formula>
    </cfRule>
    <cfRule type="cellIs" dxfId="14627" priority="58" operator="between">
      <formula>44.5</formula>
      <formula>59.5</formula>
    </cfRule>
    <cfRule type="cellIs" dxfId="14626" priority="59" operator="between">
      <formula>29.5</formula>
      <formula>44.5</formula>
    </cfRule>
    <cfRule type="cellIs" dxfId="14625" priority="60" operator="between">
      <formula>0</formula>
      <formula>29.5</formula>
    </cfRule>
  </conditionalFormatting>
  <conditionalFormatting sqref="F190">
    <cfRule type="cellIs" dxfId="14624" priority="51" operator="between">
      <formula>74.5</formula>
      <formula>100</formula>
    </cfRule>
    <cfRule type="cellIs" dxfId="14623" priority="52" operator="between">
      <formula>59.5</formula>
      <formula>74.5</formula>
    </cfRule>
    <cfRule type="cellIs" dxfId="14622" priority="53" operator="between">
      <formula>44.5</formula>
      <formula>59.5</formula>
    </cfRule>
    <cfRule type="cellIs" dxfId="14621" priority="54" operator="between">
      <formula>29.5</formula>
      <formula>44.5</formula>
    </cfRule>
    <cfRule type="cellIs" dxfId="14620" priority="55" operator="between">
      <formula>0</formula>
      <formula>29.5</formula>
    </cfRule>
  </conditionalFormatting>
  <conditionalFormatting sqref="D194">
    <cfRule type="cellIs" dxfId="14619" priority="46" operator="between">
      <formula>74.5</formula>
      <formula>100</formula>
    </cfRule>
    <cfRule type="cellIs" dxfId="14618" priority="47" operator="between">
      <formula>59.5</formula>
      <formula>74.5</formula>
    </cfRule>
    <cfRule type="cellIs" dxfId="14617" priority="48" operator="between">
      <formula>44.5</formula>
      <formula>59.5</formula>
    </cfRule>
    <cfRule type="cellIs" dxfId="14616" priority="49" operator="between">
      <formula>29.5</formula>
      <formula>44.5</formula>
    </cfRule>
    <cfRule type="cellIs" dxfId="14615" priority="50" operator="between">
      <formula>0</formula>
      <formula>29.5</formula>
    </cfRule>
  </conditionalFormatting>
  <conditionalFormatting sqref="F194">
    <cfRule type="cellIs" dxfId="14614" priority="41" operator="between">
      <formula>74.5</formula>
      <formula>100</formula>
    </cfRule>
    <cfRule type="cellIs" dxfId="14613" priority="42" operator="between">
      <formula>59.5</formula>
      <formula>74.5</formula>
    </cfRule>
    <cfRule type="cellIs" dxfId="14612" priority="43" operator="between">
      <formula>44.5</formula>
      <formula>59.5</formula>
    </cfRule>
    <cfRule type="cellIs" dxfId="14611" priority="44" operator="between">
      <formula>29.5</formula>
      <formula>44.5</formula>
    </cfRule>
    <cfRule type="cellIs" dxfId="14610" priority="45" operator="between">
      <formula>0</formula>
      <formula>29.5</formula>
    </cfRule>
  </conditionalFormatting>
  <conditionalFormatting sqref="D199">
    <cfRule type="cellIs" dxfId="14609" priority="36" operator="between">
      <formula>74.5</formula>
      <formula>100</formula>
    </cfRule>
    <cfRule type="cellIs" dxfId="14608" priority="37" operator="between">
      <formula>59.5</formula>
      <formula>74.5</formula>
    </cfRule>
    <cfRule type="cellIs" dxfId="14607" priority="38" operator="between">
      <formula>44.5</formula>
      <formula>59.5</formula>
    </cfRule>
    <cfRule type="cellIs" dxfId="14606" priority="39" operator="between">
      <formula>29.5</formula>
      <formula>44.5</formula>
    </cfRule>
    <cfRule type="cellIs" dxfId="14605" priority="40" operator="between">
      <formula>0</formula>
      <formula>29.5</formula>
    </cfRule>
  </conditionalFormatting>
  <conditionalFormatting sqref="F199">
    <cfRule type="cellIs" dxfId="14604" priority="31" operator="between">
      <formula>74.5</formula>
      <formula>100</formula>
    </cfRule>
    <cfRule type="cellIs" dxfId="14603" priority="32" operator="between">
      <formula>59.5</formula>
      <formula>74.5</formula>
    </cfRule>
    <cfRule type="cellIs" dxfId="14602" priority="33" operator="between">
      <formula>44.5</formula>
      <formula>59.5</formula>
    </cfRule>
    <cfRule type="cellIs" dxfId="14601" priority="34" operator="between">
      <formula>29.5</formula>
      <formula>44.5</formula>
    </cfRule>
    <cfRule type="cellIs" dxfId="14600" priority="35" operator="between">
      <formula>0</formula>
      <formula>29.5</formula>
    </cfRule>
  </conditionalFormatting>
  <conditionalFormatting sqref="D202">
    <cfRule type="cellIs" dxfId="14599" priority="26" operator="between">
      <formula>74.5</formula>
      <formula>100</formula>
    </cfRule>
    <cfRule type="cellIs" dxfId="14598" priority="27" operator="between">
      <formula>59.5</formula>
      <formula>74.5</formula>
    </cfRule>
    <cfRule type="cellIs" dxfId="14597" priority="28" operator="between">
      <formula>44.5</formula>
      <formula>59.5</formula>
    </cfRule>
    <cfRule type="cellIs" dxfId="14596" priority="29" operator="between">
      <formula>29.5</formula>
      <formula>44.5</formula>
    </cfRule>
    <cfRule type="cellIs" dxfId="14595" priority="30" operator="between">
      <formula>0</formula>
      <formula>29.5</formula>
    </cfRule>
  </conditionalFormatting>
  <conditionalFormatting sqref="F202">
    <cfRule type="cellIs" dxfId="14594" priority="21" operator="between">
      <formula>74.5</formula>
      <formula>100</formula>
    </cfRule>
    <cfRule type="cellIs" dxfId="14593" priority="22" operator="between">
      <formula>59.5</formula>
      <formula>74.5</formula>
    </cfRule>
    <cfRule type="cellIs" dxfId="14592" priority="23" operator="between">
      <formula>44.5</formula>
      <formula>59.5</formula>
    </cfRule>
    <cfRule type="cellIs" dxfId="14591" priority="24" operator="between">
      <formula>29.5</formula>
      <formula>44.5</formula>
    </cfRule>
    <cfRule type="cellIs" dxfId="14590" priority="25" operator="between">
      <formula>0</formula>
      <formula>29.5</formula>
    </cfRule>
  </conditionalFormatting>
  <conditionalFormatting sqref="D208">
    <cfRule type="cellIs" dxfId="14589" priority="16" operator="between">
      <formula>74.5</formula>
      <formula>100</formula>
    </cfRule>
    <cfRule type="cellIs" dxfId="14588" priority="17" operator="between">
      <formula>59.5</formula>
      <formula>74.5</formula>
    </cfRule>
    <cfRule type="cellIs" dxfId="14587" priority="18" operator="between">
      <formula>44.5</formula>
      <formula>59.5</formula>
    </cfRule>
    <cfRule type="cellIs" dxfId="14586" priority="19" operator="between">
      <formula>29.5</formula>
      <formula>44.5</formula>
    </cfRule>
    <cfRule type="cellIs" dxfId="14585" priority="20" operator="between">
      <formula>0</formula>
      <formula>29.5</formula>
    </cfRule>
  </conditionalFormatting>
  <conditionalFormatting sqref="F208">
    <cfRule type="cellIs" dxfId="14584" priority="11" operator="between">
      <formula>74.5</formula>
      <formula>100</formula>
    </cfRule>
    <cfRule type="cellIs" dxfId="14583" priority="12" operator="between">
      <formula>59.5</formula>
      <formula>74.5</formula>
    </cfRule>
    <cfRule type="cellIs" dxfId="14582" priority="13" operator="between">
      <formula>44.5</formula>
      <formula>59.5</formula>
    </cfRule>
    <cfRule type="cellIs" dxfId="14581" priority="14" operator="between">
      <formula>29.5</formula>
      <formula>44.5</formula>
    </cfRule>
    <cfRule type="cellIs" dxfId="14580" priority="15" operator="between">
      <formula>0</formula>
      <formula>29.5</formula>
    </cfRule>
  </conditionalFormatting>
  <conditionalFormatting sqref="D213">
    <cfRule type="cellIs" dxfId="14579" priority="6" operator="between">
      <formula>74.5</formula>
      <formula>100</formula>
    </cfRule>
    <cfRule type="cellIs" dxfId="14578" priority="7" operator="between">
      <formula>59.5</formula>
      <formula>74.5</formula>
    </cfRule>
    <cfRule type="cellIs" dxfId="14577" priority="8" operator="between">
      <formula>44.5</formula>
      <formula>59.5</formula>
    </cfRule>
    <cfRule type="cellIs" dxfId="14576" priority="9" operator="between">
      <formula>29.5</formula>
      <formula>44.5</formula>
    </cfRule>
    <cfRule type="cellIs" dxfId="14575" priority="10" operator="between">
      <formula>0</formula>
      <formula>29.5</formula>
    </cfRule>
  </conditionalFormatting>
  <hyperlinks>
    <hyperlink ref="B1" location="Welcome!A1" display="Back to Welcome page" xr:uid="{BA3D4F23-BFCC-408D-A67C-C4EF39A1AD88}"/>
    <hyperlink ref="B1:D1" location="Bienvenue!A1" display="Retourner à la page d'accueil" xr:uid="{CC5B61B4-C5B1-4DFD-B5EB-5A363A2262B6}"/>
  </hyperlinks>
  <pageMargins left="0.7" right="0.7" top="0.75" bottom="0.75" header="0.3" footer="0.3"/>
  <pageSetup paperSize="9" orientation="portrait" horizontalDpi="4294967293"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6F830-B7EE-4847-93C2-9AF0EEF2AE70}">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66"/>
      <c r="B1" s="474" t="s">
        <v>6701</v>
      </c>
      <c r="C1" s="474"/>
      <c r="D1" s="475"/>
      <c r="E1"/>
    </row>
    <row r="2" spans="1:10">
      <c r="A2" s="15"/>
      <c r="B2" s="15"/>
      <c r="C2" s="15"/>
      <c r="D2" s="15"/>
    </row>
    <row r="3" spans="1:10" ht="23.25">
      <c r="B3" s="3" t="s">
        <v>6673</v>
      </c>
    </row>
    <row r="5" spans="1:10" ht="15">
      <c r="B5" s="4" t="s">
        <v>6356</v>
      </c>
      <c r="C5" s="9"/>
      <c r="D5" s="9"/>
      <c r="E5" s="9"/>
      <c r="F5" s="10"/>
      <c r="G5" s="11"/>
      <c r="H5" s="9"/>
      <c r="I5" s="9"/>
      <c r="J5" s="9"/>
    </row>
    <row r="7" spans="1:10" ht="30">
      <c r="A7"/>
      <c r="B7" s="401" t="s">
        <v>5769</v>
      </c>
      <c r="C7" s="401" t="s">
        <v>243</v>
      </c>
      <c r="D7" s="401" t="s">
        <v>6350</v>
      </c>
      <c r="E7" s="401" t="s">
        <v>6351</v>
      </c>
      <c r="F7" s="401" t="s">
        <v>6352</v>
      </c>
      <c r="G7" s="401" t="s">
        <v>5778</v>
      </c>
      <c r="H7" s="401" t="s">
        <v>6353</v>
      </c>
      <c r="I7" s="401" t="s">
        <v>6354</v>
      </c>
      <c r="J7" s="401" t="s">
        <v>6355</v>
      </c>
    </row>
    <row r="8" spans="1:10" ht="15">
      <c r="B8" s="335">
        <v>1</v>
      </c>
      <c r="C8" s="336" t="s">
        <v>5763</v>
      </c>
      <c r="D8" s="336" t="s">
        <v>5508</v>
      </c>
      <c r="E8" s="336"/>
      <c r="F8" s="335"/>
      <c r="G8" s="281"/>
      <c r="H8" s="336" t="s">
        <v>5794</v>
      </c>
      <c r="I8" s="336"/>
      <c r="J8" s="30"/>
    </row>
    <row r="9" spans="1:10" ht="25.5">
      <c r="B9" s="333">
        <v>1.1000000000000001</v>
      </c>
      <c r="C9" s="334" t="s">
        <v>5764</v>
      </c>
      <c r="D9" s="334" t="s">
        <v>5782</v>
      </c>
      <c r="E9" s="334"/>
      <c r="F9" s="333"/>
      <c r="G9" s="278"/>
      <c r="H9" s="334" t="s">
        <v>5794</v>
      </c>
      <c r="I9" s="334"/>
      <c r="J9" s="34"/>
    </row>
    <row r="10" spans="1:10" ht="255">
      <c r="B10" s="331" t="s">
        <v>2</v>
      </c>
      <c r="C10" s="332" t="s">
        <v>5783</v>
      </c>
      <c r="D10" s="332" t="s">
        <v>5784</v>
      </c>
      <c r="E10" s="332" t="s">
        <v>5785</v>
      </c>
      <c r="F10" s="331" t="s">
        <v>244</v>
      </c>
      <c r="G10" s="331" t="s">
        <v>3</v>
      </c>
      <c r="H10" s="332" t="s">
        <v>5786</v>
      </c>
      <c r="I10" s="332" t="s">
        <v>454</v>
      </c>
      <c r="J10" s="16" t="s">
        <v>455</v>
      </c>
    </row>
    <row r="11" spans="1:10" ht="127.5">
      <c r="B11" s="331" t="s">
        <v>4</v>
      </c>
      <c r="C11" s="332" t="s">
        <v>5765</v>
      </c>
      <c r="D11" s="332" t="s">
        <v>5787</v>
      </c>
      <c r="E11" s="332" t="s">
        <v>5788</v>
      </c>
      <c r="F11" s="331" t="s">
        <v>249</v>
      </c>
      <c r="G11" s="331" t="s">
        <v>3</v>
      </c>
      <c r="H11" s="332" t="s">
        <v>6357</v>
      </c>
      <c r="I11" s="332" t="s">
        <v>456</v>
      </c>
      <c r="J11" s="16" t="s">
        <v>457</v>
      </c>
    </row>
    <row r="12" spans="1:10" ht="390">
      <c r="B12" s="331" t="s">
        <v>5</v>
      </c>
      <c r="C12" s="332" t="s">
        <v>5765</v>
      </c>
      <c r="D12" s="332" t="s">
        <v>5790</v>
      </c>
      <c r="E12" s="332" t="s">
        <v>5791</v>
      </c>
      <c r="F12" s="331" t="s">
        <v>253</v>
      </c>
      <c r="G12" s="331" t="s">
        <v>3</v>
      </c>
      <c r="H12" s="332" t="s">
        <v>6358</v>
      </c>
      <c r="I12" s="332" t="s">
        <v>458</v>
      </c>
      <c r="J12" s="16" t="s">
        <v>459</v>
      </c>
    </row>
    <row r="13" spans="1:10" s="5" customFormat="1" ht="15">
      <c r="B13" s="337" t="s">
        <v>6</v>
      </c>
      <c r="C13" s="338" t="s">
        <v>5766</v>
      </c>
      <c r="D13" s="338" t="s">
        <v>5793</v>
      </c>
      <c r="E13" s="338"/>
      <c r="F13" s="337"/>
      <c r="G13" s="286"/>
      <c r="H13" s="338" t="s">
        <v>5794</v>
      </c>
      <c r="I13" s="338"/>
      <c r="J13" s="40"/>
    </row>
    <row r="14" spans="1:10" ht="127.5">
      <c r="B14" s="331" t="s">
        <v>7</v>
      </c>
      <c r="C14" s="332" t="s">
        <v>5766</v>
      </c>
      <c r="D14" s="332" t="s">
        <v>5795</v>
      </c>
      <c r="E14" s="332" t="s">
        <v>5796</v>
      </c>
      <c r="F14" s="331" t="s">
        <v>247</v>
      </c>
      <c r="G14" s="331">
        <v>0</v>
      </c>
      <c r="H14" s="332" t="s">
        <v>5797</v>
      </c>
      <c r="I14" s="332" t="s">
        <v>460</v>
      </c>
      <c r="J14" s="16" t="s">
        <v>461</v>
      </c>
    </row>
    <row r="15" spans="1:10" ht="165.75">
      <c r="B15" s="331" t="s">
        <v>8</v>
      </c>
      <c r="C15" s="332" t="s">
        <v>5766</v>
      </c>
      <c r="D15" s="332" t="s">
        <v>5798</v>
      </c>
      <c r="E15" s="332" t="s">
        <v>5799</v>
      </c>
      <c r="F15" s="331" t="s">
        <v>253</v>
      </c>
      <c r="G15" s="331">
        <v>0</v>
      </c>
      <c r="H15" s="332" t="s">
        <v>5800</v>
      </c>
      <c r="I15" s="332" t="s">
        <v>462</v>
      </c>
      <c r="J15" s="16" t="s">
        <v>463</v>
      </c>
    </row>
    <row r="16" spans="1:10" ht="229.5">
      <c r="B16" s="331" t="s">
        <v>9</v>
      </c>
      <c r="C16" s="332" t="s">
        <v>5766</v>
      </c>
      <c r="D16" s="332" t="s">
        <v>5801</v>
      </c>
      <c r="E16" s="332" t="s">
        <v>5802</v>
      </c>
      <c r="F16" s="331" t="s">
        <v>256</v>
      </c>
      <c r="G16" s="331">
        <v>0</v>
      </c>
      <c r="H16" s="332" t="s">
        <v>5800</v>
      </c>
      <c r="I16" s="332" t="s">
        <v>464</v>
      </c>
      <c r="J16" s="16"/>
    </row>
    <row r="17" spans="2:10" s="5" customFormat="1" ht="15">
      <c r="B17" s="337" t="s">
        <v>10</v>
      </c>
      <c r="C17" s="338" t="s">
        <v>5766</v>
      </c>
      <c r="D17" s="338" t="s">
        <v>5803</v>
      </c>
      <c r="E17" s="338"/>
      <c r="F17" s="337"/>
      <c r="G17" s="286"/>
      <c r="H17" s="338" t="s">
        <v>5794</v>
      </c>
      <c r="I17" s="338"/>
      <c r="J17" s="40"/>
    </row>
    <row r="18" spans="2:10" ht="165.75">
      <c r="B18" s="340" t="s">
        <v>11</v>
      </c>
      <c r="C18" s="341" t="s">
        <v>5766</v>
      </c>
      <c r="D18" s="341" t="s">
        <v>5804</v>
      </c>
      <c r="E18" s="341" t="s">
        <v>5805</v>
      </c>
      <c r="F18" s="340" t="s">
        <v>244</v>
      </c>
      <c r="G18" s="340">
        <v>100</v>
      </c>
      <c r="H18" s="341" t="s">
        <v>6359</v>
      </c>
      <c r="I18" s="341" t="s">
        <v>465</v>
      </c>
      <c r="J18" s="43" t="s">
        <v>466</v>
      </c>
    </row>
    <row r="19" spans="2:10" ht="165.75">
      <c r="B19" s="340" t="s">
        <v>12</v>
      </c>
      <c r="C19" s="341" t="s">
        <v>5766</v>
      </c>
      <c r="D19" s="341" t="s">
        <v>5807</v>
      </c>
      <c r="E19" s="341" t="s">
        <v>5808</v>
      </c>
      <c r="F19" s="340" t="s">
        <v>244</v>
      </c>
      <c r="G19" s="340">
        <v>100</v>
      </c>
      <c r="H19" s="341" t="s">
        <v>6360</v>
      </c>
      <c r="I19" s="341" t="s">
        <v>467</v>
      </c>
      <c r="J19" s="43" t="s">
        <v>468</v>
      </c>
    </row>
    <row r="20" spans="2:10" ht="165.75">
      <c r="B20" s="340" t="s">
        <v>13</v>
      </c>
      <c r="C20" s="341" t="s">
        <v>5766</v>
      </c>
      <c r="D20" s="341" t="s">
        <v>5809</v>
      </c>
      <c r="E20" s="341" t="s">
        <v>5810</v>
      </c>
      <c r="F20" s="340" t="s">
        <v>244</v>
      </c>
      <c r="G20" s="340">
        <v>100</v>
      </c>
      <c r="H20" s="341" t="s">
        <v>6361</v>
      </c>
      <c r="I20" s="341" t="s">
        <v>469</v>
      </c>
      <c r="J20" s="43" t="s">
        <v>470</v>
      </c>
    </row>
    <row r="21" spans="2:10" ht="204">
      <c r="B21" s="340" t="s">
        <v>14</v>
      </c>
      <c r="C21" s="341" t="s">
        <v>5766</v>
      </c>
      <c r="D21" s="341" t="s">
        <v>5811</v>
      </c>
      <c r="E21" s="341" t="s">
        <v>5812</v>
      </c>
      <c r="F21" s="340" t="s">
        <v>244</v>
      </c>
      <c r="G21" s="340">
        <v>100</v>
      </c>
      <c r="H21" s="341" t="s">
        <v>6362</v>
      </c>
      <c r="I21" s="341" t="s">
        <v>471</v>
      </c>
      <c r="J21" s="43" t="s">
        <v>468</v>
      </c>
    </row>
    <row r="22" spans="2:10" ht="25.5">
      <c r="B22" s="337" t="s">
        <v>15</v>
      </c>
      <c r="C22" s="338" t="s">
        <v>5767</v>
      </c>
      <c r="D22" s="338" t="s">
        <v>5813</v>
      </c>
      <c r="E22" s="338"/>
      <c r="F22" s="337"/>
      <c r="G22" s="286"/>
      <c r="H22" s="338" t="s">
        <v>5794</v>
      </c>
      <c r="I22" s="338"/>
      <c r="J22" s="40"/>
    </row>
    <row r="23" spans="2:10" ht="195">
      <c r="B23" s="331" t="s">
        <v>16</v>
      </c>
      <c r="C23" s="332" t="s">
        <v>5767</v>
      </c>
      <c r="D23" s="332" t="s">
        <v>5814</v>
      </c>
      <c r="E23" s="332" t="s">
        <v>5815</v>
      </c>
      <c r="F23" s="331" t="s">
        <v>244</v>
      </c>
      <c r="G23" s="331">
        <v>100</v>
      </c>
      <c r="H23" s="332" t="s">
        <v>6363</v>
      </c>
      <c r="I23" s="332" t="s">
        <v>472</v>
      </c>
      <c r="J23" s="16" t="s">
        <v>473</v>
      </c>
    </row>
    <row r="24" spans="2:10" ht="153">
      <c r="B24" s="331" t="s">
        <v>17</v>
      </c>
      <c r="C24" s="332" t="s">
        <v>5767</v>
      </c>
      <c r="D24" s="332" t="s">
        <v>5817</v>
      </c>
      <c r="E24" s="332" t="s">
        <v>5818</v>
      </c>
      <c r="F24" s="331" t="s">
        <v>247</v>
      </c>
      <c r="G24" s="331">
        <v>0</v>
      </c>
      <c r="H24" s="332" t="s">
        <v>5819</v>
      </c>
      <c r="I24" s="332" t="s">
        <v>474</v>
      </c>
      <c r="J24" s="16" t="s">
        <v>475</v>
      </c>
    </row>
    <row r="25" spans="2:10" ht="191.25">
      <c r="B25" s="331" t="s">
        <v>18</v>
      </c>
      <c r="C25" s="332" t="s">
        <v>5767</v>
      </c>
      <c r="D25" s="332" t="s">
        <v>5820</v>
      </c>
      <c r="E25" s="332" t="s">
        <v>5821</v>
      </c>
      <c r="F25" s="331" t="s">
        <v>244</v>
      </c>
      <c r="G25" s="331">
        <v>100</v>
      </c>
      <c r="H25" s="332" t="s">
        <v>6364</v>
      </c>
      <c r="I25" s="332" t="s">
        <v>476</v>
      </c>
      <c r="J25" s="16" t="s">
        <v>477</v>
      </c>
    </row>
    <row r="26" spans="2:10" ht="153">
      <c r="B26" s="331" t="s">
        <v>19</v>
      </c>
      <c r="C26" s="332" t="s">
        <v>5767</v>
      </c>
      <c r="D26" s="332" t="s">
        <v>5823</v>
      </c>
      <c r="E26" s="332" t="s">
        <v>5824</v>
      </c>
      <c r="F26" s="331" t="s">
        <v>253</v>
      </c>
      <c r="G26" s="331" t="s">
        <v>3</v>
      </c>
      <c r="H26" s="332" t="s">
        <v>6170</v>
      </c>
      <c r="I26" s="332" t="s">
        <v>478</v>
      </c>
      <c r="J26" s="16" t="s">
        <v>479</v>
      </c>
    </row>
    <row r="27" spans="2:10" s="5" customFormat="1" ht="25.5">
      <c r="B27" s="337" t="s">
        <v>20</v>
      </c>
      <c r="C27" s="338" t="s">
        <v>5766</v>
      </c>
      <c r="D27" s="338" t="s">
        <v>5826</v>
      </c>
      <c r="E27" s="338"/>
      <c r="F27" s="337"/>
      <c r="G27" s="286"/>
      <c r="H27" s="338" t="s">
        <v>5794</v>
      </c>
      <c r="I27" s="338"/>
      <c r="J27" s="40"/>
    </row>
    <row r="28" spans="2:10" ht="242.25">
      <c r="B28" s="331" t="s">
        <v>21</v>
      </c>
      <c r="C28" s="332" t="s">
        <v>5766</v>
      </c>
      <c r="D28" s="332" t="s">
        <v>5827</v>
      </c>
      <c r="E28" s="332" t="s">
        <v>5828</v>
      </c>
      <c r="F28" s="331" t="s">
        <v>260</v>
      </c>
      <c r="G28" s="331" t="s">
        <v>3</v>
      </c>
      <c r="H28" s="332" t="s">
        <v>6170</v>
      </c>
      <c r="I28" s="332" t="s">
        <v>480</v>
      </c>
      <c r="J28" s="16"/>
    </row>
    <row r="29" spans="2:10" ht="191.25">
      <c r="B29" s="331" t="s">
        <v>22</v>
      </c>
      <c r="C29" s="332" t="s">
        <v>5766</v>
      </c>
      <c r="D29" s="332" t="s">
        <v>5830</v>
      </c>
      <c r="E29" s="332" t="s">
        <v>5831</v>
      </c>
      <c r="F29" s="331" t="s">
        <v>260</v>
      </c>
      <c r="G29" s="331" t="s">
        <v>3</v>
      </c>
      <c r="H29" s="332" t="s">
        <v>6170</v>
      </c>
      <c r="I29" s="332" t="s">
        <v>480</v>
      </c>
      <c r="J29" s="16"/>
    </row>
    <row r="30" spans="2:10" ht="178.5">
      <c r="B30" s="331" t="s">
        <v>23</v>
      </c>
      <c r="C30" s="332" t="s">
        <v>5766</v>
      </c>
      <c r="D30" s="332" t="s">
        <v>5833</v>
      </c>
      <c r="E30" s="332" t="s">
        <v>5834</v>
      </c>
      <c r="F30" s="331" t="s">
        <v>260</v>
      </c>
      <c r="G30" s="331" t="s">
        <v>3</v>
      </c>
      <c r="H30" s="332" t="s">
        <v>6170</v>
      </c>
      <c r="I30" s="332" t="s">
        <v>481</v>
      </c>
      <c r="J30" s="16" t="s">
        <v>482</v>
      </c>
    </row>
    <row r="31" spans="2:10" ht="25.5">
      <c r="B31" s="337" t="s">
        <v>24</v>
      </c>
      <c r="C31" s="338" t="s">
        <v>5767</v>
      </c>
      <c r="D31" s="338" t="s">
        <v>5836</v>
      </c>
      <c r="E31" s="338"/>
      <c r="F31" s="337"/>
      <c r="G31" s="286"/>
      <c r="H31" s="338" t="s">
        <v>5794</v>
      </c>
      <c r="I31" s="338"/>
      <c r="J31" s="40"/>
    </row>
    <row r="32" spans="2:10" ht="165.75">
      <c r="B32" s="331" t="s">
        <v>25</v>
      </c>
      <c r="C32" s="332" t="s">
        <v>5767</v>
      </c>
      <c r="D32" s="332" t="s">
        <v>5837</v>
      </c>
      <c r="E32" s="332" t="s">
        <v>5838</v>
      </c>
      <c r="F32" s="331" t="s">
        <v>247</v>
      </c>
      <c r="G32" s="331">
        <v>0</v>
      </c>
      <c r="H32" s="332" t="s">
        <v>5839</v>
      </c>
      <c r="I32" s="332" t="s">
        <v>483</v>
      </c>
      <c r="J32" s="16" t="s">
        <v>484</v>
      </c>
    </row>
    <row r="33" spans="2:10" ht="153">
      <c r="B33" s="340" t="s">
        <v>26</v>
      </c>
      <c r="C33" s="341" t="s">
        <v>5767</v>
      </c>
      <c r="D33" s="341" t="s">
        <v>5840</v>
      </c>
      <c r="E33" s="341" t="s">
        <v>5841</v>
      </c>
      <c r="F33" s="340" t="s">
        <v>244</v>
      </c>
      <c r="G33" s="340">
        <v>100</v>
      </c>
      <c r="H33" s="341" t="s">
        <v>6365</v>
      </c>
      <c r="I33" s="341" t="s">
        <v>485</v>
      </c>
      <c r="J33" s="43" t="s">
        <v>484</v>
      </c>
    </row>
    <row r="34" spans="2:10" ht="153">
      <c r="B34" s="340" t="s">
        <v>27</v>
      </c>
      <c r="C34" s="341" t="s">
        <v>5767</v>
      </c>
      <c r="D34" s="341" t="s">
        <v>5843</v>
      </c>
      <c r="E34" s="341" t="s">
        <v>5844</v>
      </c>
      <c r="F34" s="340" t="s">
        <v>244</v>
      </c>
      <c r="G34" s="340">
        <v>100</v>
      </c>
      <c r="H34" s="341" t="s">
        <v>6366</v>
      </c>
      <c r="I34" s="341" t="s">
        <v>486</v>
      </c>
      <c r="J34" s="43" t="s">
        <v>487</v>
      </c>
    </row>
    <row r="35" spans="2:10" ht="165.75">
      <c r="B35" s="331" t="s">
        <v>28</v>
      </c>
      <c r="C35" s="332" t="s">
        <v>5767</v>
      </c>
      <c r="D35" s="332" t="s">
        <v>5846</v>
      </c>
      <c r="E35" s="332" t="s">
        <v>5847</v>
      </c>
      <c r="F35" s="331" t="s">
        <v>244</v>
      </c>
      <c r="G35" s="331">
        <v>100</v>
      </c>
      <c r="H35" s="332" t="s">
        <v>5848</v>
      </c>
      <c r="I35" s="332" t="s">
        <v>488</v>
      </c>
      <c r="J35" s="16" t="s">
        <v>484</v>
      </c>
    </row>
    <row r="36" spans="2:10" ht="25.5">
      <c r="B36" s="337" t="s">
        <v>29</v>
      </c>
      <c r="C36" s="338" t="s">
        <v>5766</v>
      </c>
      <c r="D36" s="338" t="s">
        <v>5850</v>
      </c>
      <c r="E36" s="338"/>
      <c r="F36" s="337"/>
      <c r="G36" s="286"/>
      <c r="H36" s="338" t="s">
        <v>5794</v>
      </c>
      <c r="I36" s="338"/>
      <c r="J36" s="40"/>
    </row>
    <row r="37" spans="2:10" ht="178.5">
      <c r="B37" s="340" t="s">
        <v>30</v>
      </c>
      <c r="C37" s="341" t="s">
        <v>5766</v>
      </c>
      <c r="D37" s="341" t="s">
        <v>5851</v>
      </c>
      <c r="E37" s="341" t="s">
        <v>5852</v>
      </c>
      <c r="F37" s="340" t="s">
        <v>244</v>
      </c>
      <c r="G37" s="340">
        <v>100</v>
      </c>
      <c r="H37" s="341" t="s">
        <v>6367</v>
      </c>
      <c r="I37" s="341" t="s">
        <v>489</v>
      </c>
      <c r="J37" s="43" t="s">
        <v>490</v>
      </c>
    </row>
    <row r="38" spans="2:10" ht="178.5">
      <c r="B38" s="340" t="s">
        <v>31</v>
      </c>
      <c r="C38" s="341" t="s">
        <v>5766</v>
      </c>
      <c r="D38" s="341" t="s">
        <v>5855</v>
      </c>
      <c r="E38" s="341" t="s">
        <v>5856</v>
      </c>
      <c r="F38" s="340" t="s">
        <v>244</v>
      </c>
      <c r="G38" s="340">
        <v>100</v>
      </c>
      <c r="H38" s="341" t="s">
        <v>6368</v>
      </c>
      <c r="I38" s="341" t="s">
        <v>491</v>
      </c>
      <c r="J38" s="43" t="s">
        <v>468</v>
      </c>
    </row>
    <row r="39" spans="2:10" ht="178.5">
      <c r="B39" s="331" t="s">
        <v>32</v>
      </c>
      <c r="C39" s="332" t="s">
        <v>5766</v>
      </c>
      <c r="D39" s="332" t="s">
        <v>5858</v>
      </c>
      <c r="E39" s="332" t="s">
        <v>5859</v>
      </c>
      <c r="F39" s="331" t="s">
        <v>244</v>
      </c>
      <c r="G39" s="331">
        <v>100</v>
      </c>
      <c r="H39" s="332" t="s">
        <v>6369</v>
      </c>
      <c r="I39" s="332" t="s">
        <v>492</v>
      </c>
      <c r="J39" s="16" t="s">
        <v>468</v>
      </c>
    </row>
    <row r="40" spans="2:10" ht="25.5">
      <c r="B40" s="337" t="s">
        <v>33</v>
      </c>
      <c r="C40" s="338" t="s">
        <v>5767</v>
      </c>
      <c r="D40" s="338" t="s">
        <v>5861</v>
      </c>
      <c r="E40" s="338"/>
      <c r="F40" s="337"/>
      <c r="G40" s="286"/>
      <c r="H40" s="338" t="s">
        <v>5794</v>
      </c>
      <c r="I40" s="338"/>
      <c r="J40" s="40"/>
    </row>
    <row r="41" spans="2:10" ht="191.25">
      <c r="B41" s="331" t="s">
        <v>34</v>
      </c>
      <c r="C41" s="332" t="s">
        <v>5767</v>
      </c>
      <c r="D41" s="332" t="s">
        <v>5862</v>
      </c>
      <c r="E41" s="332" t="s">
        <v>5863</v>
      </c>
      <c r="F41" s="331" t="s">
        <v>244</v>
      </c>
      <c r="G41" s="331">
        <v>100</v>
      </c>
      <c r="H41" s="332" t="s">
        <v>6370</v>
      </c>
      <c r="I41" s="332" t="s">
        <v>493</v>
      </c>
      <c r="J41" s="16" t="s">
        <v>494</v>
      </c>
    </row>
    <row r="42" spans="2:10" ht="153">
      <c r="B42" s="331" t="s">
        <v>35</v>
      </c>
      <c r="C42" s="332" t="s">
        <v>5767</v>
      </c>
      <c r="D42" s="332" t="s">
        <v>5865</v>
      </c>
      <c r="E42" s="332" t="s">
        <v>5866</v>
      </c>
      <c r="F42" s="331" t="s">
        <v>247</v>
      </c>
      <c r="G42" s="331">
        <v>0</v>
      </c>
      <c r="H42" s="332" t="s">
        <v>5867</v>
      </c>
      <c r="I42" s="332" t="s">
        <v>495</v>
      </c>
      <c r="J42" s="16" t="s">
        <v>496</v>
      </c>
    </row>
    <row r="43" spans="2:10" ht="25.5">
      <c r="B43" s="295" t="s">
        <v>36</v>
      </c>
      <c r="C43" s="297" t="s">
        <v>5766</v>
      </c>
      <c r="D43" s="297" t="s">
        <v>5868</v>
      </c>
      <c r="E43" s="338"/>
      <c r="F43" s="337"/>
      <c r="G43" s="286"/>
      <c r="H43" s="338" t="s">
        <v>5794</v>
      </c>
      <c r="I43" s="338"/>
      <c r="J43" s="40"/>
    </row>
    <row r="44" spans="2:10" ht="165.75">
      <c r="B44" s="331" t="s">
        <v>37</v>
      </c>
      <c r="C44" s="332" t="s">
        <v>5766</v>
      </c>
      <c r="D44" s="332" t="s">
        <v>5869</v>
      </c>
      <c r="E44" s="332" t="s">
        <v>5870</v>
      </c>
      <c r="F44" s="331" t="s">
        <v>244</v>
      </c>
      <c r="G44" s="331">
        <v>100</v>
      </c>
      <c r="H44" s="332" t="s">
        <v>6371</v>
      </c>
      <c r="I44" s="332" t="s">
        <v>497</v>
      </c>
      <c r="J44" s="16" t="s">
        <v>498</v>
      </c>
    </row>
    <row r="45" spans="2:10" ht="191.25">
      <c r="B45" s="331" t="s">
        <v>38</v>
      </c>
      <c r="C45" s="332" t="s">
        <v>5766</v>
      </c>
      <c r="D45" s="332" t="s">
        <v>5872</v>
      </c>
      <c r="E45" s="332" t="s">
        <v>5873</v>
      </c>
      <c r="F45" s="331" t="s">
        <v>253</v>
      </c>
      <c r="G45" s="331">
        <v>0</v>
      </c>
      <c r="H45" s="332" t="s">
        <v>5874</v>
      </c>
      <c r="I45" s="332" t="s">
        <v>499</v>
      </c>
      <c r="J45" s="16" t="s">
        <v>496</v>
      </c>
    </row>
    <row r="46" spans="2:10" ht="25.5">
      <c r="B46" s="337" t="s">
        <v>39</v>
      </c>
      <c r="C46" s="338" t="s">
        <v>5767</v>
      </c>
      <c r="D46" s="338" t="s">
        <v>5875</v>
      </c>
      <c r="E46" s="338"/>
      <c r="F46" s="337"/>
      <c r="G46" s="286"/>
      <c r="H46" s="338" t="s">
        <v>5794</v>
      </c>
      <c r="I46" s="338"/>
      <c r="J46" s="40"/>
    </row>
    <row r="47" spans="2:10" ht="204">
      <c r="B47" s="331" t="s">
        <v>40</v>
      </c>
      <c r="C47" s="332" t="s">
        <v>5767</v>
      </c>
      <c r="D47" s="332" t="s">
        <v>5876</v>
      </c>
      <c r="E47" s="332" t="s">
        <v>5877</v>
      </c>
      <c r="F47" s="331" t="s">
        <v>244</v>
      </c>
      <c r="G47" s="331">
        <v>100</v>
      </c>
      <c r="H47" s="332" t="s">
        <v>6372</v>
      </c>
      <c r="I47" s="332" t="s">
        <v>500</v>
      </c>
      <c r="J47" s="16" t="s">
        <v>501</v>
      </c>
    </row>
    <row r="48" spans="2:10" ht="15">
      <c r="B48" s="337" t="s">
        <v>41</v>
      </c>
      <c r="C48" s="338" t="s">
        <v>5766</v>
      </c>
      <c r="D48" s="338" t="s">
        <v>5879</v>
      </c>
      <c r="E48" s="338"/>
      <c r="F48" s="337"/>
      <c r="G48" s="286"/>
      <c r="H48" s="338" t="s">
        <v>5794</v>
      </c>
      <c r="I48" s="338"/>
      <c r="J48" s="40"/>
    </row>
    <row r="49" spans="2:10" ht="178.5">
      <c r="B49" s="331" t="s">
        <v>42</v>
      </c>
      <c r="C49" s="332" t="s">
        <v>5766</v>
      </c>
      <c r="D49" s="332" t="s">
        <v>5880</v>
      </c>
      <c r="E49" s="332" t="s">
        <v>5881</v>
      </c>
      <c r="F49" s="331" t="s">
        <v>244</v>
      </c>
      <c r="G49" s="331">
        <v>100</v>
      </c>
      <c r="H49" s="332" t="s">
        <v>6373</v>
      </c>
      <c r="I49" s="332" t="s">
        <v>502</v>
      </c>
      <c r="J49" s="16" t="s">
        <v>503</v>
      </c>
    </row>
    <row r="50" spans="2:10" ht="127.5">
      <c r="B50" s="331" t="s">
        <v>43</v>
      </c>
      <c r="C50" s="332" t="s">
        <v>5766</v>
      </c>
      <c r="D50" s="332" t="s">
        <v>5883</v>
      </c>
      <c r="E50" s="332" t="s">
        <v>5884</v>
      </c>
      <c r="F50" s="331" t="s">
        <v>249</v>
      </c>
      <c r="G50" s="331">
        <v>50</v>
      </c>
      <c r="H50" s="332" t="s">
        <v>5885</v>
      </c>
      <c r="I50" s="332" t="s">
        <v>504</v>
      </c>
      <c r="J50" s="16" t="s">
        <v>503</v>
      </c>
    </row>
    <row r="51" spans="2:10" ht="127.5">
      <c r="B51" s="331" t="s">
        <v>44</v>
      </c>
      <c r="C51" s="332" t="s">
        <v>5768</v>
      </c>
      <c r="D51" s="332" t="s">
        <v>5886</v>
      </c>
      <c r="E51" s="332" t="s">
        <v>5887</v>
      </c>
      <c r="F51" s="331" t="s">
        <v>249</v>
      </c>
      <c r="G51" s="331" t="s">
        <v>3</v>
      </c>
      <c r="H51" s="332" t="s">
        <v>6357</v>
      </c>
      <c r="I51" s="332" t="s">
        <v>505</v>
      </c>
      <c r="J51" s="16" t="s">
        <v>506</v>
      </c>
    </row>
    <row r="52" spans="2:10" ht="127.5">
      <c r="B52" s="331" t="s">
        <v>45</v>
      </c>
      <c r="C52" s="332" t="s">
        <v>5768</v>
      </c>
      <c r="D52" s="332" t="s">
        <v>5889</v>
      </c>
      <c r="E52" s="332" t="s">
        <v>5890</v>
      </c>
      <c r="F52" s="331" t="s">
        <v>247</v>
      </c>
      <c r="G52" s="331" t="s">
        <v>3</v>
      </c>
      <c r="H52" s="332" t="s">
        <v>6374</v>
      </c>
      <c r="I52" s="332" t="s">
        <v>507</v>
      </c>
      <c r="J52" s="16" t="s">
        <v>506</v>
      </c>
    </row>
    <row r="53" spans="2:10" ht="25.5">
      <c r="B53" s="333">
        <v>1.2</v>
      </c>
      <c r="C53" s="334" t="s">
        <v>5764</v>
      </c>
      <c r="D53" s="334" t="s">
        <v>5892</v>
      </c>
      <c r="E53" s="334"/>
      <c r="F53" s="333"/>
      <c r="G53" s="278"/>
      <c r="H53" s="334" t="s">
        <v>5794</v>
      </c>
      <c r="I53" s="334"/>
      <c r="J53" s="34"/>
    </row>
    <row r="54" spans="2:10" ht="204">
      <c r="B54" s="331" t="s">
        <v>46</v>
      </c>
      <c r="C54" s="332" t="s">
        <v>5765</v>
      </c>
      <c r="D54" s="332" t="s">
        <v>5893</v>
      </c>
      <c r="E54" s="332" t="s">
        <v>5894</v>
      </c>
      <c r="F54" s="331" t="s">
        <v>244</v>
      </c>
      <c r="G54" s="331" t="s">
        <v>3</v>
      </c>
      <c r="H54" s="332" t="s">
        <v>6375</v>
      </c>
      <c r="I54" s="332" t="s">
        <v>508</v>
      </c>
      <c r="J54" s="16" t="s">
        <v>509</v>
      </c>
    </row>
    <row r="55" spans="2:10" ht="15">
      <c r="B55" s="337" t="s">
        <v>47</v>
      </c>
      <c r="C55" s="338" t="s">
        <v>5766</v>
      </c>
      <c r="D55" s="338" t="s">
        <v>5896</v>
      </c>
      <c r="E55" s="338"/>
      <c r="F55" s="337"/>
      <c r="G55" s="286"/>
      <c r="H55" s="338" t="s">
        <v>5794</v>
      </c>
      <c r="I55" s="338"/>
      <c r="J55" s="40"/>
    </row>
    <row r="56" spans="2:10" ht="140.25">
      <c r="B56" s="331" t="s">
        <v>48</v>
      </c>
      <c r="C56" s="332" t="s">
        <v>5766</v>
      </c>
      <c r="D56" s="332" t="s">
        <v>5897</v>
      </c>
      <c r="E56" s="332" t="s">
        <v>5898</v>
      </c>
      <c r="F56" s="331" t="s">
        <v>247</v>
      </c>
      <c r="G56" s="331">
        <v>50</v>
      </c>
      <c r="H56" s="332" t="s">
        <v>5909</v>
      </c>
      <c r="I56" s="332" t="s">
        <v>510</v>
      </c>
      <c r="J56" s="16" t="s">
        <v>511</v>
      </c>
    </row>
    <row r="57" spans="2:10" ht="165.75">
      <c r="B57" s="331" t="s">
        <v>49</v>
      </c>
      <c r="C57" s="332" t="s">
        <v>5766</v>
      </c>
      <c r="D57" s="332" t="s">
        <v>5900</v>
      </c>
      <c r="E57" s="332" t="s">
        <v>5901</v>
      </c>
      <c r="F57" s="331" t="s">
        <v>244</v>
      </c>
      <c r="G57" s="331">
        <v>100</v>
      </c>
      <c r="H57" s="332" t="s">
        <v>5902</v>
      </c>
      <c r="I57" s="332" t="s">
        <v>512</v>
      </c>
      <c r="J57" s="16" t="s">
        <v>511</v>
      </c>
    </row>
    <row r="58" spans="2:10" ht="242.25">
      <c r="B58" s="331" t="s">
        <v>50</v>
      </c>
      <c r="C58" s="332" t="s">
        <v>5766</v>
      </c>
      <c r="D58" s="332" t="s">
        <v>5903</v>
      </c>
      <c r="E58" s="332" t="s">
        <v>5904</v>
      </c>
      <c r="F58" s="331" t="s">
        <v>249</v>
      </c>
      <c r="G58" s="331">
        <v>90</v>
      </c>
      <c r="H58" s="332" t="s">
        <v>6376</v>
      </c>
      <c r="I58" s="332" t="s">
        <v>513</v>
      </c>
      <c r="J58" s="16" t="s">
        <v>511</v>
      </c>
    </row>
    <row r="59" spans="2:10" ht="15">
      <c r="B59" s="337" t="s">
        <v>51</v>
      </c>
      <c r="C59" s="338" t="s">
        <v>5766</v>
      </c>
      <c r="D59" s="338" t="s">
        <v>5906</v>
      </c>
      <c r="E59" s="338"/>
      <c r="F59" s="337"/>
      <c r="G59" s="286"/>
      <c r="H59" s="338" t="s">
        <v>5794</v>
      </c>
      <c r="I59" s="338"/>
      <c r="J59" s="40"/>
    </row>
    <row r="60" spans="2:10" ht="127.5">
      <c r="B60" s="331" t="s">
        <v>52</v>
      </c>
      <c r="C60" s="332" t="s">
        <v>5766</v>
      </c>
      <c r="D60" s="332" t="s">
        <v>5907</v>
      </c>
      <c r="E60" s="332" t="s">
        <v>5908</v>
      </c>
      <c r="F60" s="331" t="s">
        <v>249</v>
      </c>
      <c r="G60" s="331">
        <v>50</v>
      </c>
      <c r="H60" s="332" t="s">
        <v>5909</v>
      </c>
      <c r="I60" s="332" t="s">
        <v>514</v>
      </c>
      <c r="J60" s="16" t="s">
        <v>515</v>
      </c>
    </row>
    <row r="61" spans="2:10" ht="140.25">
      <c r="B61" s="331" t="s">
        <v>53</v>
      </c>
      <c r="C61" s="332" t="s">
        <v>5766</v>
      </c>
      <c r="D61" s="332" t="s">
        <v>5910</v>
      </c>
      <c r="E61" s="332" t="s">
        <v>5911</v>
      </c>
      <c r="F61" s="331" t="s">
        <v>244</v>
      </c>
      <c r="G61" s="331">
        <v>100</v>
      </c>
      <c r="H61" s="332" t="s">
        <v>5902</v>
      </c>
      <c r="I61" s="332" t="s">
        <v>516</v>
      </c>
      <c r="J61" s="16" t="s">
        <v>515</v>
      </c>
    </row>
    <row r="62" spans="2:10" ht="229.5">
      <c r="B62" s="331" t="s">
        <v>54</v>
      </c>
      <c r="C62" s="332" t="s">
        <v>5766</v>
      </c>
      <c r="D62" s="332" t="s">
        <v>5912</v>
      </c>
      <c r="E62" s="332" t="s">
        <v>5913</v>
      </c>
      <c r="F62" s="331" t="s">
        <v>247</v>
      </c>
      <c r="G62" s="331">
        <v>80</v>
      </c>
      <c r="H62" s="332" t="s">
        <v>5905</v>
      </c>
      <c r="I62" s="332" t="s">
        <v>517</v>
      </c>
      <c r="J62" s="16" t="s">
        <v>515</v>
      </c>
    </row>
    <row r="63" spans="2:10" ht="25.5">
      <c r="B63" s="337" t="s">
        <v>55</v>
      </c>
      <c r="C63" s="338" t="s">
        <v>5767</v>
      </c>
      <c r="D63" s="338" t="s">
        <v>5914</v>
      </c>
      <c r="E63" s="338"/>
      <c r="F63" s="337"/>
      <c r="G63" s="286"/>
      <c r="H63" s="338" t="s">
        <v>5794</v>
      </c>
      <c r="I63" s="338"/>
      <c r="J63" s="40"/>
    </row>
    <row r="64" spans="2:10" ht="153">
      <c r="B64" s="331" t="s">
        <v>56</v>
      </c>
      <c r="C64" s="332" t="s">
        <v>5767</v>
      </c>
      <c r="D64" s="332" t="s">
        <v>5915</v>
      </c>
      <c r="E64" s="332" t="s">
        <v>5916</v>
      </c>
      <c r="F64" s="331" t="s">
        <v>247</v>
      </c>
      <c r="G64" s="331">
        <v>0</v>
      </c>
      <c r="H64" s="332" t="s">
        <v>6377</v>
      </c>
      <c r="I64" s="332" t="s">
        <v>518</v>
      </c>
      <c r="J64" s="16" t="s">
        <v>519</v>
      </c>
    </row>
    <row r="65" spans="2:10" ht="25.5">
      <c r="B65" s="337" t="s">
        <v>57</v>
      </c>
      <c r="C65" s="338" t="s">
        <v>5766</v>
      </c>
      <c r="D65" s="338" t="s">
        <v>5918</v>
      </c>
      <c r="E65" s="338"/>
      <c r="F65" s="337"/>
      <c r="G65" s="286"/>
      <c r="H65" s="338" t="s">
        <v>5794</v>
      </c>
      <c r="I65" s="338"/>
      <c r="J65" s="40"/>
    </row>
    <row r="66" spans="2:10" ht="140.25">
      <c r="B66" s="331" t="s">
        <v>58</v>
      </c>
      <c r="C66" s="332" t="s">
        <v>5766</v>
      </c>
      <c r="D66" s="332" t="s">
        <v>5919</v>
      </c>
      <c r="E66" s="332" t="s">
        <v>5920</v>
      </c>
      <c r="F66" s="331" t="s">
        <v>247</v>
      </c>
      <c r="G66" s="331">
        <v>50</v>
      </c>
      <c r="H66" s="332" t="s">
        <v>5909</v>
      </c>
      <c r="I66" s="332" t="s">
        <v>520</v>
      </c>
      <c r="J66" s="16" t="s">
        <v>521</v>
      </c>
    </row>
    <row r="67" spans="2:10" ht="178.5">
      <c r="B67" s="331" t="s">
        <v>59</v>
      </c>
      <c r="C67" s="332" t="s">
        <v>5766</v>
      </c>
      <c r="D67" s="332" t="s">
        <v>5921</v>
      </c>
      <c r="E67" s="332" t="s">
        <v>5922</v>
      </c>
      <c r="F67" s="331" t="s">
        <v>244</v>
      </c>
      <c r="G67" s="331">
        <v>100</v>
      </c>
      <c r="H67" s="332" t="s">
        <v>6378</v>
      </c>
      <c r="I67" s="332" t="s">
        <v>522</v>
      </c>
      <c r="J67" s="16" t="s">
        <v>521</v>
      </c>
    </row>
    <row r="68" spans="2:10" ht="178.5">
      <c r="B68" s="331" t="s">
        <v>60</v>
      </c>
      <c r="C68" s="332" t="s">
        <v>5766</v>
      </c>
      <c r="D68" s="332" t="s">
        <v>5924</v>
      </c>
      <c r="E68" s="332" t="s">
        <v>5925</v>
      </c>
      <c r="F68" s="331" t="s">
        <v>247</v>
      </c>
      <c r="G68" s="331">
        <v>50</v>
      </c>
      <c r="H68" s="332" t="s">
        <v>5909</v>
      </c>
      <c r="I68" s="332" t="s">
        <v>523</v>
      </c>
      <c r="J68" s="16" t="s">
        <v>521</v>
      </c>
    </row>
    <row r="69" spans="2:10" ht="15">
      <c r="B69" s="337" t="s">
        <v>61</v>
      </c>
      <c r="C69" s="338" t="s">
        <v>5767</v>
      </c>
      <c r="D69" s="338" t="s">
        <v>5569</v>
      </c>
      <c r="E69" s="338"/>
      <c r="F69" s="337"/>
      <c r="G69" s="286"/>
      <c r="H69" s="338" t="s">
        <v>5794</v>
      </c>
      <c r="I69" s="338"/>
      <c r="J69" s="40"/>
    </row>
    <row r="70" spans="2:10" ht="153">
      <c r="B70" s="331" t="s">
        <v>62</v>
      </c>
      <c r="C70" s="332" t="s">
        <v>5767</v>
      </c>
      <c r="D70" s="332" t="s">
        <v>5926</v>
      </c>
      <c r="E70" s="332" t="s">
        <v>5927</v>
      </c>
      <c r="F70" s="331" t="s">
        <v>244</v>
      </c>
      <c r="G70" s="331">
        <v>100</v>
      </c>
      <c r="H70" s="332" t="s">
        <v>5928</v>
      </c>
      <c r="I70" s="332" t="s">
        <v>524</v>
      </c>
      <c r="J70" s="16" t="s">
        <v>525</v>
      </c>
    </row>
    <row r="71" spans="2:10" ht="153">
      <c r="B71" s="331" t="s">
        <v>63</v>
      </c>
      <c r="C71" s="332" t="s">
        <v>5767</v>
      </c>
      <c r="D71" s="332" t="s">
        <v>5929</v>
      </c>
      <c r="E71" s="332" t="s">
        <v>5930</v>
      </c>
      <c r="F71" s="331" t="s">
        <v>244</v>
      </c>
      <c r="G71" s="331">
        <v>100</v>
      </c>
      <c r="H71" s="332" t="s">
        <v>5931</v>
      </c>
      <c r="I71" s="332" t="s">
        <v>526</v>
      </c>
      <c r="J71" s="16" t="s">
        <v>527</v>
      </c>
    </row>
    <row r="72" spans="2:10" ht="153">
      <c r="B72" s="331" t="s">
        <v>64</v>
      </c>
      <c r="C72" s="332" t="s">
        <v>5767</v>
      </c>
      <c r="D72" s="332" t="s">
        <v>5932</v>
      </c>
      <c r="E72" s="332" t="s">
        <v>5933</v>
      </c>
      <c r="F72" s="331" t="s">
        <v>253</v>
      </c>
      <c r="G72" s="331" t="s">
        <v>3</v>
      </c>
      <c r="H72" s="332" t="s">
        <v>6170</v>
      </c>
      <c r="I72" s="332" t="s">
        <v>528</v>
      </c>
      <c r="J72" s="16" t="s">
        <v>529</v>
      </c>
    </row>
    <row r="73" spans="2:10" ht="153">
      <c r="B73" s="331" t="s">
        <v>65</v>
      </c>
      <c r="C73" s="332" t="s">
        <v>5767</v>
      </c>
      <c r="D73" s="332" t="s">
        <v>5935</v>
      </c>
      <c r="E73" s="332" t="s">
        <v>5936</v>
      </c>
      <c r="F73" s="331" t="s">
        <v>244</v>
      </c>
      <c r="G73" s="331">
        <v>100</v>
      </c>
      <c r="H73" s="332" t="s">
        <v>5937</v>
      </c>
      <c r="I73" s="332" t="s">
        <v>530</v>
      </c>
      <c r="J73" s="16" t="s">
        <v>531</v>
      </c>
    </row>
    <row r="74" spans="2:10" ht="140.25">
      <c r="B74" s="331" t="s">
        <v>66</v>
      </c>
      <c r="C74" s="332" t="s">
        <v>5767</v>
      </c>
      <c r="D74" s="332" t="s">
        <v>5938</v>
      </c>
      <c r="E74" s="332" t="s">
        <v>5939</v>
      </c>
      <c r="F74" s="331" t="s">
        <v>253</v>
      </c>
      <c r="G74" s="331" t="s">
        <v>3</v>
      </c>
      <c r="H74" s="332" t="s">
        <v>6170</v>
      </c>
      <c r="I74" s="332" t="s">
        <v>532</v>
      </c>
      <c r="J74" s="16" t="s">
        <v>484</v>
      </c>
    </row>
    <row r="75" spans="2:10" ht="178.5">
      <c r="B75" s="331" t="s">
        <v>67</v>
      </c>
      <c r="C75" s="332" t="s">
        <v>5765</v>
      </c>
      <c r="D75" s="332" t="s">
        <v>5941</v>
      </c>
      <c r="E75" s="332" t="s">
        <v>5942</v>
      </c>
      <c r="F75" s="331" t="s">
        <v>244</v>
      </c>
      <c r="G75" s="331" t="s">
        <v>3</v>
      </c>
      <c r="H75" s="332" t="s">
        <v>5943</v>
      </c>
      <c r="I75" s="332" t="s">
        <v>533</v>
      </c>
      <c r="J75" s="16" t="s">
        <v>534</v>
      </c>
    </row>
    <row r="76" spans="2:10" ht="25.5">
      <c r="B76" s="337" t="s">
        <v>68</v>
      </c>
      <c r="C76" s="338" t="s">
        <v>5767</v>
      </c>
      <c r="D76" s="338" t="s">
        <v>5944</v>
      </c>
      <c r="E76" s="338"/>
      <c r="F76" s="337"/>
      <c r="G76" s="286"/>
      <c r="H76" s="338" t="s">
        <v>5794</v>
      </c>
      <c r="I76" s="338"/>
      <c r="J76" s="40"/>
    </row>
    <row r="77" spans="2:10" ht="216.75">
      <c r="B77" s="331" t="s">
        <v>69</v>
      </c>
      <c r="C77" s="332" t="s">
        <v>5767</v>
      </c>
      <c r="D77" s="332" t="s">
        <v>5945</v>
      </c>
      <c r="E77" s="332" t="s">
        <v>5946</v>
      </c>
      <c r="F77" s="331" t="s">
        <v>244</v>
      </c>
      <c r="G77" s="331">
        <v>100</v>
      </c>
      <c r="H77" s="332" t="s">
        <v>6379</v>
      </c>
      <c r="I77" s="332" t="s">
        <v>535</v>
      </c>
      <c r="J77" s="16" t="s">
        <v>536</v>
      </c>
    </row>
    <row r="78" spans="2:10" ht="153">
      <c r="B78" s="331" t="s">
        <v>70</v>
      </c>
      <c r="C78" s="332" t="s">
        <v>5767</v>
      </c>
      <c r="D78" s="332" t="s">
        <v>5948</v>
      </c>
      <c r="E78" s="332" t="s">
        <v>5949</v>
      </c>
      <c r="F78" s="331" t="s">
        <v>244</v>
      </c>
      <c r="G78" s="331">
        <v>100</v>
      </c>
      <c r="H78" s="332" t="s">
        <v>6380</v>
      </c>
      <c r="I78" s="332" t="s">
        <v>537</v>
      </c>
      <c r="J78" s="16" t="s">
        <v>538</v>
      </c>
    </row>
    <row r="79" spans="2:10" ht="153">
      <c r="B79" s="331" t="s">
        <v>71</v>
      </c>
      <c r="C79" s="332" t="s">
        <v>5767</v>
      </c>
      <c r="D79" s="332" t="s">
        <v>5951</v>
      </c>
      <c r="E79" s="332" t="s">
        <v>5952</v>
      </c>
      <c r="F79" s="331" t="s">
        <v>244</v>
      </c>
      <c r="G79" s="331">
        <v>100</v>
      </c>
      <c r="H79" s="332" t="s">
        <v>6381</v>
      </c>
      <c r="I79" s="332" t="s">
        <v>539</v>
      </c>
      <c r="J79" s="16" t="s">
        <v>540</v>
      </c>
    </row>
    <row r="80" spans="2:10" ht="15">
      <c r="B80" s="337" t="s">
        <v>72</v>
      </c>
      <c r="C80" s="338" t="s">
        <v>5766</v>
      </c>
      <c r="D80" s="338" t="s">
        <v>5954</v>
      </c>
      <c r="E80" s="338"/>
      <c r="F80" s="337"/>
      <c r="G80" s="286"/>
      <c r="H80" s="338" t="s">
        <v>5794</v>
      </c>
      <c r="I80" s="338"/>
      <c r="J80" s="40"/>
    </row>
    <row r="81" spans="2:10" ht="165.75">
      <c r="B81" s="331" t="s">
        <v>73</v>
      </c>
      <c r="C81" s="332" t="s">
        <v>5766</v>
      </c>
      <c r="D81" s="332" t="s">
        <v>5955</v>
      </c>
      <c r="E81" s="332" t="s">
        <v>5956</v>
      </c>
      <c r="F81" s="331" t="s">
        <v>244</v>
      </c>
      <c r="G81" s="331">
        <v>100</v>
      </c>
      <c r="H81" s="332" t="s">
        <v>6382</v>
      </c>
      <c r="I81" s="332" t="s">
        <v>541</v>
      </c>
      <c r="J81" s="16" t="s">
        <v>542</v>
      </c>
    </row>
    <row r="82" spans="2:10" ht="15">
      <c r="B82" s="337" t="s">
        <v>74</v>
      </c>
      <c r="C82" s="338" t="s">
        <v>5766</v>
      </c>
      <c r="D82" s="338" t="s">
        <v>5958</v>
      </c>
      <c r="E82" s="338"/>
      <c r="F82" s="337"/>
      <c r="G82" s="286"/>
      <c r="H82" s="338" t="s">
        <v>5794</v>
      </c>
      <c r="I82" s="338"/>
      <c r="J82" s="40"/>
    </row>
    <row r="83" spans="2:10" ht="178.5">
      <c r="B83" s="331" t="s">
        <v>75</v>
      </c>
      <c r="C83" s="332" t="s">
        <v>5766</v>
      </c>
      <c r="D83" s="332" t="s">
        <v>5959</v>
      </c>
      <c r="E83" s="332" t="s">
        <v>5960</v>
      </c>
      <c r="F83" s="331" t="s">
        <v>244</v>
      </c>
      <c r="G83" s="331">
        <v>100</v>
      </c>
      <c r="H83" s="332" t="s">
        <v>6383</v>
      </c>
      <c r="I83" s="332" t="s">
        <v>543</v>
      </c>
      <c r="J83" s="16" t="s">
        <v>544</v>
      </c>
    </row>
    <row r="84" spans="2:10" ht="191.25">
      <c r="B84" s="331" t="s">
        <v>76</v>
      </c>
      <c r="C84" s="332" t="s">
        <v>5766</v>
      </c>
      <c r="D84" s="332" t="s">
        <v>5962</v>
      </c>
      <c r="E84" s="332" t="s">
        <v>5963</v>
      </c>
      <c r="F84" s="331" t="s">
        <v>244</v>
      </c>
      <c r="G84" s="331">
        <v>100</v>
      </c>
      <c r="H84" s="332" t="s">
        <v>6384</v>
      </c>
      <c r="I84" s="332" t="s">
        <v>545</v>
      </c>
      <c r="J84" s="16" t="s">
        <v>544</v>
      </c>
    </row>
    <row r="85" spans="2:10" ht="25.5">
      <c r="B85" s="333">
        <v>1.3</v>
      </c>
      <c r="C85" s="334" t="s">
        <v>5764</v>
      </c>
      <c r="D85" s="334" t="s">
        <v>5965</v>
      </c>
      <c r="E85" s="334"/>
      <c r="F85" s="333"/>
      <c r="G85" s="278"/>
      <c r="H85" s="334" t="s">
        <v>5794</v>
      </c>
      <c r="I85" s="334"/>
      <c r="J85" s="34"/>
    </row>
    <row r="86" spans="2:10" ht="38.25">
      <c r="B86" s="337" t="s">
        <v>77</v>
      </c>
      <c r="C86" s="338" t="s">
        <v>5767</v>
      </c>
      <c r="D86" s="338" t="s">
        <v>5966</v>
      </c>
      <c r="E86" s="338"/>
      <c r="F86" s="337"/>
      <c r="G86" s="286"/>
      <c r="H86" s="338" t="s">
        <v>5794</v>
      </c>
      <c r="I86" s="338"/>
      <c r="J86" s="40"/>
    </row>
    <row r="87" spans="2:10" ht="204">
      <c r="B87" s="331" t="s">
        <v>78</v>
      </c>
      <c r="C87" s="332" t="s">
        <v>5767</v>
      </c>
      <c r="D87" s="332" t="s">
        <v>5967</v>
      </c>
      <c r="E87" s="332" t="s">
        <v>5968</v>
      </c>
      <c r="F87" s="331" t="s">
        <v>244</v>
      </c>
      <c r="G87" s="331">
        <v>100</v>
      </c>
      <c r="H87" s="332" t="s">
        <v>5969</v>
      </c>
      <c r="I87" s="332" t="s">
        <v>546</v>
      </c>
      <c r="J87" s="16" t="s">
        <v>547</v>
      </c>
    </row>
    <row r="88" spans="2:10" ht="153">
      <c r="B88" s="331" t="s">
        <v>79</v>
      </c>
      <c r="C88" s="332" t="s">
        <v>5767</v>
      </c>
      <c r="D88" s="332" t="s">
        <v>5970</v>
      </c>
      <c r="E88" s="332" t="s">
        <v>5971</v>
      </c>
      <c r="F88" s="331" t="s">
        <v>244</v>
      </c>
      <c r="G88" s="331">
        <v>100</v>
      </c>
      <c r="H88" s="332" t="s">
        <v>6385</v>
      </c>
      <c r="I88" s="332" t="s">
        <v>548</v>
      </c>
      <c r="J88" s="16" t="s">
        <v>549</v>
      </c>
    </row>
    <row r="89" spans="2:10" ht="127.5">
      <c r="B89" s="331" t="s">
        <v>80</v>
      </c>
      <c r="C89" s="332" t="s">
        <v>5767</v>
      </c>
      <c r="D89" s="332" t="s">
        <v>5973</v>
      </c>
      <c r="E89" s="332" t="s">
        <v>5974</v>
      </c>
      <c r="F89" s="331" t="s">
        <v>244</v>
      </c>
      <c r="G89" s="331">
        <v>100</v>
      </c>
      <c r="H89" s="332" t="s">
        <v>6386</v>
      </c>
      <c r="I89" s="332" t="s">
        <v>550</v>
      </c>
      <c r="J89" s="16" t="s">
        <v>551</v>
      </c>
    </row>
    <row r="90" spans="2:10" ht="153">
      <c r="B90" s="331" t="s">
        <v>81</v>
      </c>
      <c r="C90" s="332" t="s">
        <v>5767</v>
      </c>
      <c r="D90" s="332" t="s">
        <v>5976</v>
      </c>
      <c r="E90" s="332" t="s">
        <v>5977</v>
      </c>
      <c r="F90" s="331" t="s">
        <v>244</v>
      </c>
      <c r="G90" s="331">
        <v>100</v>
      </c>
      <c r="H90" s="332" t="s">
        <v>6387</v>
      </c>
      <c r="I90" s="332" t="s">
        <v>552</v>
      </c>
      <c r="J90" s="16" t="s">
        <v>549</v>
      </c>
    </row>
    <row r="91" spans="2:10" ht="15">
      <c r="B91" s="337" t="s">
        <v>82</v>
      </c>
      <c r="C91" s="338" t="s">
        <v>5766</v>
      </c>
      <c r="D91" s="338" t="s">
        <v>5979</v>
      </c>
      <c r="E91" s="338"/>
      <c r="F91" s="337"/>
      <c r="G91" s="286"/>
      <c r="H91" s="338" t="s">
        <v>5794</v>
      </c>
      <c r="I91" s="338"/>
      <c r="J91" s="40"/>
    </row>
    <row r="92" spans="2:10" ht="127.5">
      <c r="B92" s="331" t="s">
        <v>83</v>
      </c>
      <c r="C92" s="332" t="s">
        <v>5766</v>
      </c>
      <c r="D92" s="332" t="s">
        <v>5980</v>
      </c>
      <c r="E92" s="332" t="s">
        <v>5981</v>
      </c>
      <c r="F92" s="331" t="s">
        <v>244</v>
      </c>
      <c r="G92" s="331">
        <v>100</v>
      </c>
      <c r="H92" s="332" t="s">
        <v>6388</v>
      </c>
      <c r="I92" s="332" t="s">
        <v>553</v>
      </c>
      <c r="J92" s="16" t="s">
        <v>554</v>
      </c>
    </row>
    <row r="93" spans="2:10" ht="127.5">
      <c r="B93" s="331" t="s">
        <v>84</v>
      </c>
      <c r="C93" s="332" t="s">
        <v>5766</v>
      </c>
      <c r="D93" s="332" t="s">
        <v>5983</v>
      </c>
      <c r="E93" s="332" t="s">
        <v>5984</v>
      </c>
      <c r="F93" s="331" t="s">
        <v>244</v>
      </c>
      <c r="G93" s="331">
        <v>100</v>
      </c>
      <c r="H93" s="332" t="s">
        <v>6389</v>
      </c>
      <c r="I93" s="332" t="s">
        <v>553</v>
      </c>
      <c r="J93" s="16" t="s">
        <v>554</v>
      </c>
    </row>
    <row r="94" spans="2:10" ht="25.5">
      <c r="B94" s="295" t="s">
        <v>85</v>
      </c>
      <c r="C94" s="296" t="s">
        <v>5767</v>
      </c>
      <c r="D94" s="296" t="s">
        <v>5986</v>
      </c>
      <c r="E94" s="296"/>
      <c r="F94" s="295"/>
      <c r="G94" s="295"/>
      <c r="H94" s="296" t="s">
        <v>5794</v>
      </c>
      <c r="I94" s="296"/>
      <c r="J94" s="47"/>
    </row>
    <row r="95" spans="2:10" ht="165.75">
      <c r="B95" s="331" t="s">
        <v>86</v>
      </c>
      <c r="C95" s="332" t="s">
        <v>5767</v>
      </c>
      <c r="D95" s="332" t="s">
        <v>5987</v>
      </c>
      <c r="E95" s="332" t="s">
        <v>5988</v>
      </c>
      <c r="F95" s="331" t="s">
        <v>244</v>
      </c>
      <c r="G95" s="331">
        <v>100</v>
      </c>
      <c r="H95" s="332" t="s">
        <v>5989</v>
      </c>
      <c r="I95" s="332" t="s">
        <v>555</v>
      </c>
      <c r="J95" s="16" t="s">
        <v>556</v>
      </c>
    </row>
    <row r="96" spans="2:10" ht="140.25">
      <c r="B96" s="331" t="s">
        <v>87</v>
      </c>
      <c r="C96" s="332" t="s">
        <v>5767</v>
      </c>
      <c r="D96" s="332" t="s">
        <v>5990</v>
      </c>
      <c r="E96" s="332" t="s">
        <v>5991</v>
      </c>
      <c r="F96" s="331" t="s">
        <v>244</v>
      </c>
      <c r="G96" s="331">
        <v>100</v>
      </c>
      <c r="H96" s="332" t="s">
        <v>6390</v>
      </c>
      <c r="I96" s="332" t="s">
        <v>557</v>
      </c>
      <c r="J96" s="16" t="s">
        <v>549</v>
      </c>
    </row>
    <row r="97" spans="2:10" ht="25.5">
      <c r="B97" s="337" t="s">
        <v>88</v>
      </c>
      <c r="C97" s="338" t="s">
        <v>5766</v>
      </c>
      <c r="D97" s="338" t="s">
        <v>5993</v>
      </c>
      <c r="E97" s="338"/>
      <c r="F97" s="337"/>
      <c r="G97" s="286"/>
      <c r="H97" s="338" t="s">
        <v>5794</v>
      </c>
      <c r="I97" s="338"/>
      <c r="J97" s="40"/>
    </row>
    <row r="98" spans="2:10" ht="153">
      <c r="B98" s="331" t="s">
        <v>89</v>
      </c>
      <c r="C98" s="332" t="s">
        <v>5766</v>
      </c>
      <c r="D98" s="332" t="s">
        <v>5994</v>
      </c>
      <c r="E98" s="332" t="s">
        <v>5995</v>
      </c>
      <c r="F98" s="331" t="s">
        <v>244</v>
      </c>
      <c r="G98" s="331">
        <v>100</v>
      </c>
      <c r="H98" s="332" t="s">
        <v>6391</v>
      </c>
      <c r="I98" s="332" t="s">
        <v>553</v>
      </c>
      <c r="J98" s="16" t="s">
        <v>554</v>
      </c>
    </row>
    <row r="99" spans="2:10" ht="25.5">
      <c r="B99" s="337" t="s">
        <v>90</v>
      </c>
      <c r="C99" s="338" t="s">
        <v>5767</v>
      </c>
      <c r="D99" s="338" t="s">
        <v>5997</v>
      </c>
      <c r="E99" s="338"/>
      <c r="F99" s="337"/>
      <c r="G99" s="286"/>
      <c r="H99" s="338" t="s">
        <v>5794</v>
      </c>
      <c r="I99" s="338"/>
      <c r="J99" s="40"/>
    </row>
    <row r="100" spans="2:10" ht="153">
      <c r="B100" s="331" t="s">
        <v>91</v>
      </c>
      <c r="C100" s="332" t="s">
        <v>5767</v>
      </c>
      <c r="D100" s="332" t="s">
        <v>5998</v>
      </c>
      <c r="E100" s="332" t="s">
        <v>5999</v>
      </c>
      <c r="F100" s="331" t="s">
        <v>244</v>
      </c>
      <c r="G100" s="331">
        <v>100</v>
      </c>
      <c r="H100" s="332" t="s">
        <v>6000</v>
      </c>
      <c r="I100" s="332" t="s">
        <v>558</v>
      </c>
      <c r="J100" s="16" t="s">
        <v>559</v>
      </c>
    </row>
    <row r="101" spans="2:10" ht="153">
      <c r="B101" s="331" t="s">
        <v>92</v>
      </c>
      <c r="C101" s="332" t="s">
        <v>5767</v>
      </c>
      <c r="D101" s="332" t="s">
        <v>6001</v>
      </c>
      <c r="E101" s="332" t="s">
        <v>6002</v>
      </c>
      <c r="F101" s="331" t="s">
        <v>244</v>
      </c>
      <c r="G101" s="331">
        <v>100</v>
      </c>
      <c r="H101" s="332" t="s">
        <v>6392</v>
      </c>
      <c r="I101" s="332" t="s">
        <v>560</v>
      </c>
      <c r="J101" s="16" t="s">
        <v>561</v>
      </c>
    </row>
    <row r="102" spans="2:10" ht="25.5">
      <c r="B102" s="337" t="s">
        <v>93</v>
      </c>
      <c r="C102" s="338" t="s">
        <v>5766</v>
      </c>
      <c r="D102" s="338" t="s">
        <v>6004</v>
      </c>
      <c r="E102" s="338"/>
      <c r="F102" s="337"/>
      <c r="G102" s="286"/>
      <c r="H102" s="338" t="s">
        <v>5794</v>
      </c>
      <c r="I102" s="338"/>
      <c r="J102" s="40"/>
    </row>
    <row r="103" spans="2:10" ht="178.5">
      <c r="B103" s="340" t="s">
        <v>94</v>
      </c>
      <c r="C103" s="341" t="s">
        <v>5766</v>
      </c>
      <c r="D103" s="341" t="s">
        <v>6005</v>
      </c>
      <c r="E103" s="341" t="s">
        <v>6006</v>
      </c>
      <c r="F103" s="340" t="s">
        <v>247</v>
      </c>
      <c r="G103" s="340">
        <v>0</v>
      </c>
      <c r="H103" s="341" t="s">
        <v>6393</v>
      </c>
      <c r="I103" s="341" t="s">
        <v>562</v>
      </c>
      <c r="J103" s="43" t="s">
        <v>563</v>
      </c>
    </row>
    <row r="104" spans="2:10" ht="38.25">
      <c r="B104" s="295" t="s">
        <v>95</v>
      </c>
      <c r="C104" s="296" t="s">
        <v>5767</v>
      </c>
      <c r="D104" s="296" t="s">
        <v>6007</v>
      </c>
      <c r="E104" s="296"/>
      <c r="F104" s="295"/>
      <c r="G104" s="295"/>
      <c r="H104" s="296" t="s">
        <v>5794</v>
      </c>
      <c r="I104" s="296"/>
      <c r="J104" s="47"/>
    </row>
    <row r="105" spans="2:10" ht="204">
      <c r="B105" s="340" t="s">
        <v>96</v>
      </c>
      <c r="C105" s="341" t="s">
        <v>5767</v>
      </c>
      <c r="D105" s="341" t="s">
        <v>6008</v>
      </c>
      <c r="E105" s="341" t="s">
        <v>6009</v>
      </c>
      <c r="F105" s="340" t="s">
        <v>244</v>
      </c>
      <c r="G105" s="340">
        <v>100</v>
      </c>
      <c r="H105" s="341" t="s">
        <v>6010</v>
      </c>
      <c r="I105" s="341" t="s">
        <v>564</v>
      </c>
      <c r="J105" s="43" t="s">
        <v>484</v>
      </c>
    </row>
    <row r="106" spans="2:10" ht="191.25">
      <c r="B106" s="331" t="s">
        <v>97</v>
      </c>
      <c r="C106" s="332" t="s">
        <v>5767</v>
      </c>
      <c r="D106" s="332" t="s">
        <v>6011</v>
      </c>
      <c r="E106" s="332" t="s">
        <v>6012</v>
      </c>
      <c r="F106" s="331" t="s">
        <v>247</v>
      </c>
      <c r="G106" s="331">
        <v>0</v>
      </c>
      <c r="H106" s="332" t="s">
        <v>6013</v>
      </c>
      <c r="I106" s="332" t="s">
        <v>565</v>
      </c>
      <c r="J106" s="16" t="s">
        <v>566</v>
      </c>
    </row>
    <row r="107" spans="2:10" ht="25.5">
      <c r="B107" s="333">
        <v>1.4</v>
      </c>
      <c r="C107" s="334" t="s">
        <v>5764</v>
      </c>
      <c r="D107" s="334" t="s">
        <v>6014</v>
      </c>
      <c r="E107" s="334"/>
      <c r="F107" s="333"/>
      <c r="G107" s="278"/>
      <c r="H107" s="334" t="s">
        <v>5794</v>
      </c>
      <c r="I107" s="334"/>
      <c r="J107" s="34"/>
    </row>
    <row r="108" spans="2:10" ht="165.75">
      <c r="B108" s="340" t="s">
        <v>98</v>
      </c>
      <c r="C108" s="341" t="s">
        <v>5765</v>
      </c>
      <c r="D108" s="341" t="s">
        <v>6015</v>
      </c>
      <c r="E108" s="341" t="s">
        <v>6016</v>
      </c>
      <c r="F108" s="340" t="s">
        <v>253</v>
      </c>
      <c r="G108" s="340" t="s">
        <v>3</v>
      </c>
      <c r="H108" s="341" t="s">
        <v>6394</v>
      </c>
      <c r="I108" s="341" t="s">
        <v>567</v>
      </c>
      <c r="J108" s="43" t="s">
        <v>568</v>
      </c>
    </row>
    <row r="109" spans="2:10" ht="127.5">
      <c r="B109" s="293" t="s">
        <v>99</v>
      </c>
      <c r="C109" s="294" t="s">
        <v>5765</v>
      </c>
      <c r="D109" s="294" t="s">
        <v>6018</v>
      </c>
      <c r="E109" s="294" t="s">
        <v>6019</v>
      </c>
      <c r="F109" s="293" t="s">
        <v>247</v>
      </c>
      <c r="G109" s="293" t="s">
        <v>3</v>
      </c>
      <c r="H109" s="294" t="s">
        <v>6170</v>
      </c>
      <c r="I109" s="294" t="s">
        <v>569</v>
      </c>
      <c r="J109" s="50"/>
    </row>
    <row r="110" spans="2:10" ht="38.25">
      <c r="B110" s="286" t="s">
        <v>100</v>
      </c>
      <c r="C110" s="338" t="s">
        <v>5767</v>
      </c>
      <c r="D110" s="338" t="s">
        <v>6021</v>
      </c>
      <c r="E110" s="338"/>
      <c r="F110" s="286"/>
      <c r="G110" s="286"/>
      <c r="H110" s="338" t="s">
        <v>5794</v>
      </c>
      <c r="I110" s="338"/>
      <c r="J110" s="40"/>
    </row>
    <row r="111" spans="2:10" ht="153">
      <c r="B111" s="340" t="s">
        <v>101</v>
      </c>
      <c r="C111" s="341" t="s">
        <v>5767</v>
      </c>
      <c r="D111" s="341" t="s">
        <v>6022</v>
      </c>
      <c r="E111" s="341" t="s">
        <v>6023</v>
      </c>
      <c r="F111" s="340" t="s">
        <v>253</v>
      </c>
      <c r="G111" s="340" t="s">
        <v>3</v>
      </c>
      <c r="H111" s="341" t="s">
        <v>6170</v>
      </c>
      <c r="I111" s="341" t="s">
        <v>569</v>
      </c>
      <c r="J111" s="43"/>
    </row>
    <row r="112" spans="2:10" ht="38.25">
      <c r="B112" s="286" t="s">
        <v>102</v>
      </c>
      <c r="C112" s="338" t="s">
        <v>5766</v>
      </c>
      <c r="D112" s="338" t="s">
        <v>6025</v>
      </c>
      <c r="E112" s="338"/>
      <c r="F112" s="286"/>
      <c r="G112" s="286"/>
      <c r="H112" s="338" t="s">
        <v>5794</v>
      </c>
      <c r="I112" s="338"/>
      <c r="J112" s="40"/>
    </row>
    <row r="113" spans="2:10" ht="178.5">
      <c r="B113" s="340" t="s">
        <v>103</v>
      </c>
      <c r="C113" s="341" t="s">
        <v>5766</v>
      </c>
      <c r="D113" s="341" t="s">
        <v>6026</v>
      </c>
      <c r="E113" s="341" t="s">
        <v>6027</v>
      </c>
      <c r="F113" s="340" t="s">
        <v>260</v>
      </c>
      <c r="G113" s="340" t="s">
        <v>3</v>
      </c>
      <c r="H113" s="341" t="s">
        <v>6170</v>
      </c>
      <c r="I113" s="341" t="s">
        <v>569</v>
      </c>
      <c r="J113" s="43"/>
    </row>
    <row r="114" spans="2:10" ht="165.75">
      <c r="B114" s="331" t="s">
        <v>104</v>
      </c>
      <c r="C114" s="332" t="s">
        <v>5766</v>
      </c>
      <c r="D114" s="332" t="s">
        <v>6029</v>
      </c>
      <c r="E114" s="332" t="s">
        <v>6030</v>
      </c>
      <c r="F114" s="331" t="s">
        <v>260</v>
      </c>
      <c r="G114" s="331" t="s">
        <v>3</v>
      </c>
      <c r="H114" s="332" t="s">
        <v>6170</v>
      </c>
      <c r="I114" s="332" t="s">
        <v>569</v>
      </c>
      <c r="J114" s="16"/>
    </row>
    <row r="115" spans="2:10" ht="38.25">
      <c r="B115" s="286" t="s">
        <v>105</v>
      </c>
      <c r="C115" s="338" t="s">
        <v>5767</v>
      </c>
      <c r="D115" s="338" t="s">
        <v>6031</v>
      </c>
      <c r="E115" s="338"/>
      <c r="F115" s="286"/>
      <c r="G115" s="286"/>
      <c r="H115" s="338" t="s">
        <v>5794</v>
      </c>
      <c r="I115" s="338"/>
      <c r="J115" s="40"/>
    </row>
    <row r="116" spans="2:10" ht="165.75">
      <c r="B116" s="340" t="s">
        <v>106</v>
      </c>
      <c r="C116" s="341" t="s">
        <v>5767</v>
      </c>
      <c r="D116" s="341" t="s">
        <v>6032</v>
      </c>
      <c r="E116" s="341" t="s">
        <v>6033</v>
      </c>
      <c r="F116" s="340" t="s">
        <v>253</v>
      </c>
      <c r="G116" s="340" t="s">
        <v>3</v>
      </c>
      <c r="H116" s="341" t="s">
        <v>6170</v>
      </c>
      <c r="I116" s="341" t="s">
        <v>569</v>
      </c>
      <c r="J116" s="43"/>
    </row>
    <row r="117" spans="2:10" ht="153">
      <c r="B117" s="340" t="s">
        <v>107</v>
      </c>
      <c r="C117" s="341" t="s">
        <v>5767</v>
      </c>
      <c r="D117" s="341" t="s">
        <v>6035</v>
      </c>
      <c r="E117" s="341" t="s">
        <v>6036</v>
      </c>
      <c r="F117" s="340" t="s">
        <v>253</v>
      </c>
      <c r="G117" s="340" t="s">
        <v>3</v>
      </c>
      <c r="H117" s="341" t="s">
        <v>6170</v>
      </c>
      <c r="I117" s="341" t="s">
        <v>569</v>
      </c>
      <c r="J117" s="43"/>
    </row>
    <row r="118" spans="2:10" ht="153">
      <c r="B118" s="331" t="s">
        <v>108</v>
      </c>
      <c r="C118" s="332" t="s">
        <v>5767</v>
      </c>
      <c r="D118" s="332" t="s">
        <v>6038</v>
      </c>
      <c r="E118" s="332" t="s">
        <v>6039</v>
      </c>
      <c r="F118" s="331" t="s">
        <v>253</v>
      </c>
      <c r="G118" s="331" t="s">
        <v>3</v>
      </c>
      <c r="H118" s="332" t="s">
        <v>6170</v>
      </c>
      <c r="I118" s="332" t="s">
        <v>569</v>
      </c>
      <c r="J118" s="16"/>
    </row>
    <row r="119" spans="2:10" ht="25.5">
      <c r="B119" s="295" t="s">
        <v>109</v>
      </c>
      <c r="C119" s="296" t="s">
        <v>5766</v>
      </c>
      <c r="D119" s="296" t="s">
        <v>6041</v>
      </c>
      <c r="E119" s="338"/>
      <c r="F119" s="286"/>
      <c r="G119" s="286"/>
      <c r="H119" s="338" t="s">
        <v>5794</v>
      </c>
      <c r="I119" s="338"/>
      <c r="J119" s="40"/>
    </row>
    <row r="120" spans="2:10" ht="140.25">
      <c r="B120" s="331" t="s">
        <v>110</v>
      </c>
      <c r="C120" s="332" t="s">
        <v>5766</v>
      </c>
      <c r="D120" s="332" t="s">
        <v>6042</v>
      </c>
      <c r="E120" s="332" t="s">
        <v>6043</v>
      </c>
      <c r="F120" s="331" t="s">
        <v>253</v>
      </c>
      <c r="G120" s="331" t="s">
        <v>3</v>
      </c>
      <c r="H120" s="332" t="s">
        <v>6170</v>
      </c>
      <c r="I120" s="332" t="s">
        <v>569</v>
      </c>
      <c r="J120" s="16"/>
    </row>
    <row r="121" spans="2:10" ht="178.5">
      <c r="B121" s="331" t="s">
        <v>111</v>
      </c>
      <c r="C121" s="332" t="s">
        <v>5766</v>
      </c>
      <c r="D121" s="332" t="s">
        <v>6045</v>
      </c>
      <c r="E121" s="332" t="s">
        <v>6046</v>
      </c>
      <c r="F121" s="331" t="s">
        <v>260</v>
      </c>
      <c r="G121" s="331" t="s">
        <v>3</v>
      </c>
      <c r="H121" s="332" t="s">
        <v>6170</v>
      </c>
      <c r="I121" s="332" t="s">
        <v>569</v>
      </c>
      <c r="J121" s="16"/>
    </row>
    <row r="122" spans="2:10" ht="38.25">
      <c r="B122" s="286" t="s">
        <v>112</v>
      </c>
      <c r="C122" s="338" t="s">
        <v>5766</v>
      </c>
      <c r="D122" s="338" t="s">
        <v>6048</v>
      </c>
      <c r="E122" s="338"/>
      <c r="F122" s="286"/>
      <c r="G122" s="286"/>
      <c r="H122" s="338" t="s">
        <v>5794</v>
      </c>
      <c r="I122" s="338"/>
      <c r="J122" s="40"/>
    </row>
    <row r="123" spans="2:10" ht="153">
      <c r="B123" s="331" t="s">
        <v>113</v>
      </c>
      <c r="C123" s="332" t="s">
        <v>5766</v>
      </c>
      <c r="D123" s="332" t="s">
        <v>6049</v>
      </c>
      <c r="E123" s="332" t="s">
        <v>6050</v>
      </c>
      <c r="F123" s="331" t="s">
        <v>253</v>
      </c>
      <c r="G123" s="331" t="s">
        <v>3</v>
      </c>
      <c r="H123" s="332" t="s">
        <v>6170</v>
      </c>
      <c r="I123" s="332" t="s">
        <v>569</v>
      </c>
      <c r="J123" s="16"/>
    </row>
    <row r="124" spans="2:10" ht="216.75">
      <c r="B124" s="331" t="s">
        <v>114</v>
      </c>
      <c r="C124" s="332" t="s">
        <v>5766</v>
      </c>
      <c r="D124" s="332" t="s">
        <v>6052</v>
      </c>
      <c r="E124" s="332" t="s">
        <v>6053</v>
      </c>
      <c r="F124" s="331" t="s">
        <v>260</v>
      </c>
      <c r="G124" s="331" t="s">
        <v>3</v>
      </c>
      <c r="H124" s="332" t="s">
        <v>6170</v>
      </c>
      <c r="I124" s="332" t="s">
        <v>569</v>
      </c>
      <c r="J124" s="16"/>
    </row>
    <row r="125" spans="2:10" ht="216.75">
      <c r="B125" s="340" t="s">
        <v>115</v>
      </c>
      <c r="C125" s="341" t="s">
        <v>5766</v>
      </c>
      <c r="D125" s="341" t="s">
        <v>6055</v>
      </c>
      <c r="E125" s="341" t="s">
        <v>6056</v>
      </c>
      <c r="F125" s="340" t="s">
        <v>256</v>
      </c>
      <c r="G125" s="340" t="s">
        <v>3</v>
      </c>
      <c r="H125" s="341" t="s">
        <v>6170</v>
      </c>
      <c r="I125" s="341" t="s">
        <v>569</v>
      </c>
      <c r="J125" s="43"/>
    </row>
    <row r="126" spans="2:10" ht="216.75">
      <c r="B126" s="340" t="s">
        <v>116</v>
      </c>
      <c r="C126" s="341" t="s">
        <v>5766</v>
      </c>
      <c r="D126" s="341" t="s">
        <v>6058</v>
      </c>
      <c r="E126" s="341" t="s">
        <v>6059</v>
      </c>
      <c r="F126" s="340" t="s">
        <v>256</v>
      </c>
      <c r="G126" s="340" t="s">
        <v>3</v>
      </c>
      <c r="H126" s="341" t="s">
        <v>6170</v>
      </c>
      <c r="I126" s="341" t="s">
        <v>569</v>
      </c>
      <c r="J126" s="43"/>
    </row>
    <row r="127" spans="2:10" ht="216.75">
      <c r="B127" s="340" t="s">
        <v>117</v>
      </c>
      <c r="C127" s="341" t="s">
        <v>5766</v>
      </c>
      <c r="D127" s="341" t="s">
        <v>6061</v>
      </c>
      <c r="E127" s="341" t="s">
        <v>6062</v>
      </c>
      <c r="F127" s="340" t="s">
        <v>256</v>
      </c>
      <c r="G127" s="340" t="s">
        <v>3</v>
      </c>
      <c r="H127" s="341" t="s">
        <v>6170</v>
      </c>
      <c r="I127" s="341" t="s">
        <v>569</v>
      </c>
      <c r="J127" s="43"/>
    </row>
    <row r="128" spans="2:10" ht="25.5">
      <c r="B128" s="286" t="s">
        <v>118</v>
      </c>
      <c r="C128" s="338" t="s">
        <v>5766</v>
      </c>
      <c r="D128" s="338" t="s">
        <v>6064</v>
      </c>
      <c r="E128" s="338"/>
      <c r="F128" s="286"/>
      <c r="G128" s="286"/>
      <c r="H128" s="338" t="s">
        <v>5794</v>
      </c>
      <c r="I128" s="338"/>
      <c r="J128" s="40"/>
    </row>
    <row r="129" spans="2:10" ht="178.5">
      <c r="B129" s="340" t="s">
        <v>119</v>
      </c>
      <c r="C129" s="341" t="s">
        <v>5766</v>
      </c>
      <c r="D129" s="341" t="s">
        <v>6065</v>
      </c>
      <c r="E129" s="341" t="s">
        <v>6066</v>
      </c>
      <c r="F129" s="340" t="s">
        <v>260</v>
      </c>
      <c r="G129" s="340" t="s">
        <v>3</v>
      </c>
      <c r="H129" s="341" t="s">
        <v>6170</v>
      </c>
      <c r="I129" s="341" t="s">
        <v>569</v>
      </c>
      <c r="J129" s="43"/>
    </row>
    <row r="130" spans="2:10" ht="178.5">
      <c r="B130" s="340" t="s">
        <v>120</v>
      </c>
      <c r="C130" s="341" t="s">
        <v>5766</v>
      </c>
      <c r="D130" s="341" t="s">
        <v>6068</v>
      </c>
      <c r="E130" s="341" t="s">
        <v>6069</v>
      </c>
      <c r="F130" s="340" t="s">
        <v>260</v>
      </c>
      <c r="G130" s="340" t="s">
        <v>3</v>
      </c>
      <c r="H130" s="341" t="s">
        <v>6170</v>
      </c>
      <c r="I130" s="341" t="s">
        <v>569</v>
      </c>
      <c r="J130" s="43"/>
    </row>
    <row r="131" spans="2:10" ht="25.5">
      <c r="B131" s="286" t="s">
        <v>121</v>
      </c>
      <c r="C131" s="338" t="s">
        <v>5767</v>
      </c>
      <c r="D131" s="338" t="s">
        <v>6071</v>
      </c>
      <c r="E131" s="338"/>
      <c r="F131" s="286"/>
      <c r="G131" s="286"/>
      <c r="H131" s="338" t="s">
        <v>5794</v>
      </c>
      <c r="I131" s="338"/>
      <c r="J131" s="40"/>
    </row>
    <row r="132" spans="2:10" ht="140.25">
      <c r="B132" s="331" t="s">
        <v>122</v>
      </c>
      <c r="C132" s="332" t="s">
        <v>5767</v>
      </c>
      <c r="D132" s="332" t="s">
        <v>6072</v>
      </c>
      <c r="E132" s="332" t="s">
        <v>6073</v>
      </c>
      <c r="F132" s="331" t="s">
        <v>253</v>
      </c>
      <c r="G132" s="331" t="s">
        <v>3</v>
      </c>
      <c r="H132" s="332" t="s">
        <v>6170</v>
      </c>
      <c r="I132" s="332" t="s">
        <v>569</v>
      </c>
      <c r="J132" s="16"/>
    </row>
    <row r="133" spans="2:10" ht="140.25">
      <c r="B133" s="331" t="s">
        <v>123</v>
      </c>
      <c r="C133" s="332" t="s">
        <v>5767</v>
      </c>
      <c r="D133" s="332" t="s">
        <v>6075</v>
      </c>
      <c r="E133" s="332" t="s">
        <v>6076</v>
      </c>
      <c r="F133" s="331" t="s">
        <v>253</v>
      </c>
      <c r="G133" s="331" t="s">
        <v>3</v>
      </c>
      <c r="H133" s="332" t="s">
        <v>6170</v>
      </c>
      <c r="I133" s="332" t="s">
        <v>569</v>
      </c>
      <c r="J133" s="16"/>
    </row>
    <row r="134" spans="2:10" ht="140.25">
      <c r="B134" s="331" t="s">
        <v>124</v>
      </c>
      <c r="C134" s="332" t="s">
        <v>5767</v>
      </c>
      <c r="D134" s="332" t="s">
        <v>6078</v>
      </c>
      <c r="E134" s="332" t="s">
        <v>6079</v>
      </c>
      <c r="F134" s="331" t="s">
        <v>253</v>
      </c>
      <c r="G134" s="331" t="s">
        <v>3</v>
      </c>
      <c r="H134" s="332" t="s">
        <v>6170</v>
      </c>
      <c r="I134" s="332" t="s">
        <v>569</v>
      </c>
      <c r="J134" s="16"/>
    </row>
    <row r="135" spans="2:10" ht="178.5">
      <c r="B135" s="331" t="s">
        <v>125</v>
      </c>
      <c r="C135" s="332" t="s">
        <v>5767</v>
      </c>
      <c r="D135" s="332" t="s">
        <v>6081</v>
      </c>
      <c r="E135" s="332" t="s">
        <v>6082</v>
      </c>
      <c r="F135" s="331" t="s">
        <v>253</v>
      </c>
      <c r="G135" s="331" t="s">
        <v>3</v>
      </c>
      <c r="H135" s="332" t="s">
        <v>6170</v>
      </c>
      <c r="I135" s="332" t="s">
        <v>569</v>
      </c>
      <c r="J135" s="16"/>
    </row>
    <row r="136" spans="2:10" ht="25.5">
      <c r="B136" s="286" t="s">
        <v>126</v>
      </c>
      <c r="C136" s="338" t="s">
        <v>5766</v>
      </c>
      <c r="D136" s="338" t="s">
        <v>6084</v>
      </c>
      <c r="E136" s="338"/>
      <c r="F136" s="286"/>
      <c r="G136" s="286"/>
      <c r="H136" s="338" t="s">
        <v>5794</v>
      </c>
      <c r="I136" s="338"/>
      <c r="J136" s="40"/>
    </row>
    <row r="137" spans="2:10" ht="178.5">
      <c r="B137" s="331" t="s">
        <v>127</v>
      </c>
      <c r="C137" s="332" t="s">
        <v>5766</v>
      </c>
      <c r="D137" s="332" t="s">
        <v>6085</v>
      </c>
      <c r="E137" s="332" t="s">
        <v>6086</v>
      </c>
      <c r="F137" s="331" t="s">
        <v>260</v>
      </c>
      <c r="G137" s="331" t="s">
        <v>3</v>
      </c>
      <c r="H137" s="332" t="s">
        <v>6170</v>
      </c>
      <c r="I137" s="332" t="s">
        <v>569</v>
      </c>
      <c r="J137" s="16"/>
    </row>
    <row r="138" spans="2:10" ht="178.5">
      <c r="B138" s="331" t="s">
        <v>128</v>
      </c>
      <c r="C138" s="332" t="s">
        <v>5766</v>
      </c>
      <c r="D138" s="332" t="s">
        <v>6088</v>
      </c>
      <c r="E138" s="332" t="s">
        <v>6089</v>
      </c>
      <c r="F138" s="331" t="s">
        <v>260</v>
      </c>
      <c r="G138" s="331" t="s">
        <v>3</v>
      </c>
      <c r="H138" s="332" t="s">
        <v>6170</v>
      </c>
      <c r="I138" s="332" t="s">
        <v>569</v>
      </c>
      <c r="J138" s="16"/>
    </row>
    <row r="139" spans="2:10" ht="153">
      <c r="B139" s="331" t="s">
        <v>129</v>
      </c>
      <c r="C139" s="332" t="s">
        <v>5766</v>
      </c>
      <c r="D139" s="332" t="s">
        <v>6091</v>
      </c>
      <c r="E139" s="332" t="s">
        <v>6092</v>
      </c>
      <c r="F139" s="331" t="s">
        <v>253</v>
      </c>
      <c r="G139" s="331" t="s">
        <v>3</v>
      </c>
      <c r="H139" s="332" t="s">
        <v>6170</v>
      </c>
      <c r="I139" s="332" t="s">
        <v>569</v>
      </c>
      <c r="J139" s="16"/>
    </row>
    <row r="140" spans="2:10" ht="178.5">
      <c r="B140" s="331" t="s">
        <v>130</v>
      </c>
      <c r="C140" s="332" t="s">
        <v>5766</v>
      </c>
      <c r="D140" s="332" t="s">
        <v>6094</v>
      </c>
      <c r="E140" s="332" t="s">
        <v>6095</v>
      </c>
      <c r="F140" s="331" t="s">
        <v>253</v>
      </c>
      <c r="G140" s="331" t="s">
        <v>3</v>
      </c>
      <c r="H140" s="332" t="s">
        <v>6170</v>
      </c>
      <c r="I140" s="332" t="s">
        <v>569</v>
      </c>
      <c r="J140" s="16"/>
    </row>
    <row r="141" spans="2:10" ht="38.25">
      <c r="B141" s="295" t="s">
        <v>131</v>
      </c>
      <c r="C141" s="296" t="s">
        <v>5766</v>
      </c>
      <c r="D141" s="296" t="s">
        <v>6096</v>
      </c>
      <c r="E141" s="338"/>
      <c r="F141" s="286"/>
      <c r="G141" s="286"/>
      <c r="H141" s="338" t="s">
        <v>5794</v>
      </c>
      <c r="I141" s="338"/>
      <c r="J141" s="40"/>
    </row>
    <row r="142" spans="2:10" ht="178.5">
      <c r="B142" s="331" t="s">
        <v>132</v>
      </c>
      <c r="C142" s="332" t="s">
        <v>5766</v>
      </c>
      <c r="D142" s="332" t="s">
        <v>6097</v>
      </c>
      <c r="E142" s="332" t="s">
        <v>6098</v>
      </c>
      <c r="F142" s="331" t="s">
        <v>260</v>
      </c>
      <c r="G142" s="331" t="s">
        <v>3</v>
      </c>
      <c r="H142" s="332" t="s">
        <v>6170</v>
      </c>
      <c r="I142" s="332" t="s">
        <v>569</v>
      </c>
      <c r="J142" s="16"/>
    </row>
    <row r="143" spans="2:10" ht="216.75">
      <c r="B143" s="331" t="s">
        <v>133</v>
      </c>
      <c r="C143" s="332" t="s">
        <v>5766</v>
      </c>
      <c r="D143" s="332" t="s">
        <v>6100</v>
      </c>
      <c r="E143" s="332" t="s">
        <v>6101</v>
      </c>
      <c r="F143" s="331" t="s">
        <v>260</v>
      </c>
      <c r="G143" s="331" t="s">
        <v>3</v>
      </c>
      <c r="H143" s="332" t="s">
        <v>6170</v>
      </c>
      <c r="I143" s="332" t="s">
        <v>569</v>
      </c>
      <c r="J143" s="16"/>
    </row>
    <row r="144" spans="2:10" ht="216.75">
      <c r="B144" s="331" t="s">
        <v>134</v>
      </c>
      <c r="C144" s="332" t="s">
        <v>5766</v>
      </c>
      <c r="D144" s="332" t="s">
        <v>6103</v>
      </c>
      <c r="E144" s="332" t="s">
        <v>6104</v>
      </c>
      <c r="F144" s="331" t="s">
        <v>260</v>
      </c>
      <c r="G144" s="331" t="s">
        <v>3</v>
      </c>
      <c r="H144" s="332" t="s">
        <v>6170</v>
      </c>
      <c r="I144" s="332" t="s">
        <v>569</v>
      </c>
      <c r="J144" s="16"/>
    </row>
    <row r="145" spans="2:10" ht="165.75">
      <c r="B145" s="331" t="s">
        <v>135</v>
      </c>
      <c r="C145" s="332" t="s">
        <v>5766</v>
      </c>
      <c r="D145" s="332" t="s">
        <v>6106</v>
      </c>
      <c r="E145" s="332" t="s">
        <v>6107</v>
      </c>
      <c r="F145" s="331" t="s">
        <v>260</v>
      </c>
      <c r="G145" s="331" t="s">
        <v>3</v>
      </c>
      <c r="H145" s="332" t="s">
        <v>6170</v>
      </c>
      <c r="I145" s="332" t="s">
        <v>569</v>
      </c>
      <c r="J145" s="16"/>
    </row>
    <row r="146" spans="2:10" ht="178.5">
      <c r="B146" s="331" t="s">
        <v>136</v>
      </c>
      <c r="C146" s="332" t="s">
        <v>5766</v>
      </c>
      <c r="D146" s="332" t="s">
        <v>6109</v>
      </c>
      <c r="E146" s="332" t="s">
        <v>6110</v>
      </c>
      <c r="F146" s="331" t="s">
        <v>260</v>
      </c>
      <c r="G146" s="331" t="s">
        <v>3</v>
      </c>
      <c r="H146" s="332" t="s">
        <v>6170</v>
      </c>
      <c r="I146" s="332" t="s">
        <v>569</v>
      </c>
      <c r="J146" s="16"/>
    </row>
    <row r="147" spans="2:10" ht="25.5">
      <c r="B147" s="286" t="s">
        <v>137</v>
      </c>
      <c r="C147" s="338" t="s">
        <v>5766</v>
      </c>
      <c r="D147" s="338" t="s">
        <v>6112</v>
      </c>
      <c r="E147" s="338"/>
      <c r="F147" s="286"/>
      <c r="G147" s="286"/>
      <c r="H147" s="338" t="s">
        <v>5794</v>
      </c>
      <c r="I147" s="338"/>
      <c r="J147" s="40"/>
    </row>
    <row r="148" spans="2:10" ht="102">
      <c r="B148" s="331" t="s">
        <v>138</v>
      </c>
      <c r="C148" s="332" t="s">
        <v>5766</v>
      </c>
      <c r="D148" s="332" t="s">
        <v>6113</v>
      </c>
      <c r="E148" s="332" t="s">
        <v>6114</v>
      </c>
      <c r="F148" s="331" t="s">
        <v>247</v>
      </c>
      <c r="G148" s="331" t="s">
        <v>3</v>
      </c>
      <c r="H148" s="332" t="s">
        <v>6170</v>
      </c>
      <c r="I148" s="332" t="s">
        <v>569</v>
      </c>
      <c r="J148" s="16"/>
    </row>
    <row r="149" spans="2:10" ht="153">
      <c r="B149" s="331" t="s">
        <v>139</v>
      </c>
      <c r="C149" s="332" t="s">
        <v>5766</v>
      </c>
      <c r="D149" s="332" t="s">
        <v>6116</v>
      </c>
      <c r="E149" s="332" t="s">
        <v>6117</v>
      </c>
      <c r="F149" s="331" t="s">
        <v>253</v>
      </c>
      <c r="G149" s="331" t="s">
        <v>3</v>
      </c>
      <c r="H149" s="332" t="s">
        <v>6170</v>
      </c>
      <c r="I149" s="332" t="s">
        <v>569</v>
      </c>
      <c r="J149" s="16"/>
    </row>
    <row r="150" spans="2:10" ht="15">
      <c r="B150" s="288">
        <v>2</v>
      </c>
      <c r="C150" s="289" t="s">
        <v>5763</v>
      </c>
      <c r="D150" s="289" t="s">
        <v>5650</v>
      </c>
      <c r="E150" s="289"/>
      <c r="F150" s="288"/>
      <c r="G150" s="290"/>
      <c r="H150" s="289" t="s">
        <v>5794</v>
      </c>
      <c r="I150" s="289"/>
      <c r="J150" s="30"/>
    </row>
    <row r="151" spans="2:10" ht="25.5">
      <c r="B151" s="333">
        <v>2.1</v>
      </c>
      <c r="C151" s="334" t="s">
        <v>5764</v>
      </c>
      <c r="D151" s="334" t="s">
        <v>6119</v>
      </c>
      <c r="E151" s="334"/>
      <c r="F151" s="333"/>
      <c r="G151" s="278"/>
      <c r="H151" s="334" t="s">
        <v>5794</v>
      </c>
      <c r="I151" s="334"/>
      <c r="J151" s="34"/>
    </row>
    <row r="152" spans="2:10" ht="15">
      <c r="B152" s="337" t="s">
        <v>140</v>
      </c>
      <c r="C152" s="338" t="s">
        <v>5766</v>
      </c>
      <c r="D152" s="338" t="s">
        <v>6120</v>
      </c>
      <c r="E152" s="338"/>
      <c r="F152" s="337"/>
      <c r="G152" s="286"/>
      <c r="H152" s="338" t="s">
        <v>5794</v>
      </c>
      <c r="I152" s="338"/>
      <c r="J152" s="40"/>
    </row>
    <row r="153" spans="2:10" ht="114.75">
      <c r="B153" s="331" t="s">
        <v>141</v>
      </c>
      <c r="C153" s="332" t="s">
        <v>5766</v>
      </c>
      <c r="D153" s="332" t="s">
        <v>6121</v>
      </c>
      <c r="E153" s="332" t="s">
        <v>6122</v>
      </c>
      <c r="F153" s="331" t="s">
        <v>247</v>
      </c>
      <c r="G153" s="331" t="s">
        <v>3</v>
      </c>
      <c r="H153" s="332" t="s">
        <v>6170</v>
      </c>
      <c r="I153" s="332" t="s">
        <v>570</v>
      </c>
      <c r="J153" s="16" t="s">
        <v>571</v>
      </c>
    </row>
    <row r="154" spans="2:10" ht="153">
      <c r="B154" s="331" t="s">
        <v>142</v>
      </c>
      <c r="C154" s="332" t="s">
        <v>5766</v>
      </c>
      <c r="D154" s="332" t="s">
        <v>6124</v>
      </c>
      <c r="E154" s="332" t="s">
        <v>6125</v>
      </c>
      <c r="F154" s="331" t="s">
        <v>244</v>
      </c>
      <c r="G154" s="331">
        <v>100</v>
      </c>
      <c r="H154" s="332" t="s">
        <v>6395</v>
      </c>
      <c r="I154" s="332" t="s">
        <v>572</v>
      </c>
      <c r="J154" s="16" t="s">
        <v>571</v>
      </c>
    </row>
    <row r="155" spans="2:10" ht="204">
      <c r="B155" s="331" t="s">
        <v>143</v>
      </c>
      <c r="C155" s="332" t="s">
        <v>5766</v>
      </c>
      <c r="D155" s="332" t="s">
        <v>6126</v>
      </c>
      <c r="E155" s="332" t="s">
        <v>6127</v>
      </c>
      <c r="F155" s="331" t="s">
        <v>253</v>
      </c>
      <c r="G155" s="331">
        <v>20</v>
      </c>
      <c r="H155" s="332" t="s">
        <v>6396</v>
      </c>
      <c r="I155" s="332" t="s">
        <v>573</v>
      </c>
      <c r="J155" s="16" t="s">
        <v>574</v>
      </c>
    </row>
    <row r="156" spans="2:10" ht="165.75">
      <c r="B156" s="331" t="s">
        <v>144</v>
      </c>
      <c r="C156" s="332" t="s">
        <v>5766</v>
      </c>
      <c r="D156" s="332" t="s">
        <v>6128</v>
      </c>
      <c r="E156" s="332" t="s">
        <v>6129</v>
      </c>
      <c r="F156" s="331" t="s">
        <v>244</v>
      </c>
      <c r="G156" s="331">
        <v>100</v>
      </c>
      <c r="H156" s="332" t="s">
        <v>6397</v>
      </c>
      <c r="I156" s="332" t="s">
        <v>575</v>
      </c>
      <c r="J156" s="16" t="s">
        <v>571</v>
      </c>
    </row>
    <row r="157" spans="2:10" ht="15">
      <c r="B157" s="337" t="s">
        <v>145</v>
      </c>
      <c r="C157" s="338" t="s">
        <v>5767</v>
      </c>
      <c r="D157" s="338" t="s">
        <v>6130</v>
      </c>
      <c r="E157" s="338"/>
      <c r="F157" s="337"/>
      <c r="G157" s="286"/>
      <c r="H157" s="338" t="s">
        <v>5794</v>
      </c>
      <c r="I157" s="338"/>
      <c r="J157" s="40"/>
    </row>
    <row r="158" spans="2:10" ht="127.5">
      <c r="B158" s="331" t="s">
        <v>146</v>
      </c>
      <c r="C158" s="332" t="s">
        <v>5767</v>
      </c>
      <c r="D158" s="332" t="s">
        <v>6131</v>
      </c>
      <c r="E158" s="332" t="s">
        <v>6132</v>
      </c>
      <c r="F158" s="331" t="s">
        <v>244</v>
      </c>
      <c r="G158" s="331">
        <v>100</v>
      </c>
      <c r="H158" s="332" t="s">
        <v>6133</v>
      </c>
      <c r="I158" s="332" t="s">
        <v>576</v>
      </c>
      <c r="J158" s="16" t="s">
        <v>577</v>
      </c>
    </row>
    <row r="159" spans="2:10" ht="153">
      <c r="B159" s="331" t="s">
        <v>147</v>
      </c>
      <c r="C159" s="332" t="s">
        <v>5767</v>
      </c>
      <c r="D159" s="332" t="s">
        <v>6134</v>
      </c>
      <c r="E159" s="332" t="s">
        <v>6135</v>
      </c>
      <c r="F159" s="331" t="s">
        <v>244</v>
      </c>
      <c r="G159" s="331">
        <v>100</v>
      </c>
      <c r="H159" s="332" t="s">
        <v>6136</v>
      </c>
      <c r="I159" s="332" t="s">
        <v>578</v>
      </c>
      <c r="J159" s="16" t="s">
        <v>579</v>
      </c>
    </row>
    <row r="160" spans="2:10" ht="15">
      <c r="B160" s="337" t="s">
        <v>148</v>
      </c>
      <c r="C160" s="338" t="s">
        <v>5766</v>
      </c>
      <c r="D160" s="338" t="s">
        <v>6137</v>
      </c>
      <c r="E160" s="338"/>
      <c r="F160" s="337"/>
      <c r="G160" s="286"/>
      <c r="H160" s="338" t="s">
        <v>5794</v>
      </c>
      <c r="I160" s="338"/>
      <c r="J160" s="40"/>
    </row>
    <row r="161" spans="2:10" ht="127.5">
      <c r="B161" s="331" t="s">
        <v>149</v>
      </c>
      <c r="C161" s="332" t="s">
        <v>5766</v>
      </c>
      <c r="D161" s="332" t="s">
        <v>6138</v>
      </c>
      <c r="E161" s="332" t="s">
        <v>6139</v>
      </c>
      <c r="F161" s="331" t="s">
        <v>244</v>
      </c>
      <c r="G161" s="331">
        <v>100</v>
      </c>
      <c r="H161" s="332" t="s">
        <v>6140</v>
      </c>
      <c r="I161" s="332" t="s">
        <v>580</v>
      </c>
      <c r="J161" s="16" t="s">
        <v>581</v>
      </c>
    </row>
    <row r="162" spans="2:10" ht="153">
      <c r="B162" s="331" t="s">
        <v>150</v>
      </c>
      <c r="C162" s="332" t="s">
        <v>5766</v>
      </c>
      <c r="D162" s="332" t="s">
        <v>6141</v>
      </c>
      <c r="E162" s="332" t="s">
        <v>6142</v>
      </c>
      <c r="F162" s="331" t="s">
        <v>244</v>
      </c>
      <c r="G162" s="331">
        <v>100</v>
      </c>
      <c r="H162" s="332" t="s">
        <v>6143</v>
      </c>
      <c r="I162" s="332" t="s">
        <v>582</v>
      </c>
      <c r="J162" s="16" t="s">
        <v>583</v>
      </c>
    </row>
    <row r="163" spans="2:10" ht="15">
      <c r="B163" s="337" t="s">
        <v>151</v>
      </c>
      <c r="C163" s="338" t="s">
        <v>5766</v>
      </c>
      <c r="D163" s="338" t="s">
        <v>6144</v>
      </c>
      <c r="E163" s="338"/>
      <c r="F163" s="337"/>
      <c r="G163" s="286"/>
      <c r="H163" s="338" t="s">
        <v>5794</v>
      </c>
      <c r="I163" s="338"/>
      <c r="J163" s="40"/>
    </row>
    <row r="164" spans="2:10" ht="140.25">
      <c r="B164" s="331" t="s">
        <v>152</v>
      </c>
      <c r="C164" s="332" t="s">
        <v>5766</v>
      </c>
      <c r="D164" s="332" t="s">
        <v>6145</v>
      </c>
      <c r="E164" s="332" t="s">
        <v>6146</v>
      </c>
      <c r="F164" s="331" t="s">
        <v>244</v>
      </c>
      <c r="G164" s="331">
        <v>100</v>
      </c>
      <c r="H164" s="332" t="s">
        <v>6147</v>
      </c>
      <c r="I164" s="332" t="s">
        <v>584</v>
      </c>
      <c r="J164" s="16" t="s">
        <v>585</v>
      </c>
    </row>
    <row r="165" spans="2:10" ht="127.5">
      <c r="B165" s="331" t="s">
        <v>153</v>
      </c>
      <c r="C165" s="332" t="s">
        <v>5766</v>
      </c>
      <c r="D165" s="332" t="s">
        <v>6148</v>
      </c>
      <c r="E165" s="332" t="s">
        <v>6149</v>
      </c>
      <c r="F165" s="331" t="s">
        <v>244</v>
      </c>
      <c r="G165" s="331">
        <v>100</v>
      </c>
      <c r="H165" s="332" t="s">
        <v>6150</v>
      </c>
      <c r="I165" s="332" t="s">
        <v>586</v>
      </c>
      <c r="J165" s="16" t="s">
        <v>587</v>
      </c>
    </row>
    <row r="166" spans="2:10" ht="165">
      <c r="B166" s="331" t="s">
        <v>154</v>
      </c>
      <c r="C166" s="332" t="s">
        <v>5766</v>
      </c>
      <c r="D166" s="332" t="s">
        <v>6151</v>
      </c>
      <c r="E166" s="332" t="s">
        <v>6152</v>
      </c>
      <c r="F166" s="331" t="s">
        <v>244</v>
      </c>
      <c r="G166" s="331">
        <v>100</v>
      </c>
      <c r="H166" s="332" t="s">
        <v>6153</v>
      </c>
      <c r="I166" s="332" t="s">
        <v>588</v>
      </c>
      <c r="J166" s="16" t="s">
        <v>589</v>
      </c>
    </row>
    <row r="167" spans="2:10" ht="127.5">
      <c r="B167" s="331" t="s">
        <v>155</v>
      </c>
      <c r="C167" s="332" t="s">
        <v>5766</v>
      </c>
      <c r="D167" s="332" t="s">
        <v>6154</v>
      </c>
      <c r="E167" s="332" t="s">
        <v>6155</v>
      </c>
      <c r="F167" s="331" t="s">
        <v>244</v>
      </c>
      <c r="G167" s="331">
        <v>100</v>
      </c>
      <c r="H167" s="332" t="s">
        <v>6156</v>
      </c>
      <c r="I167" s="332" t="s">
        <v>590</v>
      </c>
      <c r="J167" s="16" t="s">
        <v>591</v>
      </c>
    </row>
    <row r="168" spans="2:10" ht="15">
      <c r="B168" s="337" t="s">
        <v>156</v>
      </c>
      <c r="C168" s="338" t="s">
        <v>5766</v>
      </c>
      <c r="D168" s="338" t="s">
        <v>6157</v>
      </c>
      <c r="E168" s="338"/>
      <c r="F168" s="337"/>
      <c r="G168" s="286"/>
      <c r="H168" s="338" t="s">
        <v>5794</v>
      </c>
      <c r="I168" s="338"/>
      <c r="J168" s="40"/>
    </row>
    <row r="169" spans="2:10" ht="216.75">
      <c r="B169" s="331" t="s">
        <v>157</v>
      </c>
      <c r="C169" s="332" t="s">
        <v>5766</v>
      </c>
      <c r="D169" s="332" t="s">
        <v>6158</v>
      </c>
      <c r="E169" s="332" t="s">
        <v>6159</v>
      </c>
      <c r="F169" s="331" t="s">
        <v>244</v>
      </c>
      <c r="G169" s="331">
        <v>100</v>
      </c>
      <c r="H169" s="332" t="s">
        <v>6160</v>
      </c>
      <c r="I169" s="332" t="s">
        <v>592</v>
      </c>
      <c r="J169" s="16" t="s">
        <v>593</v>
      </c>
    </row>
    <row r="170" spans="2:10" ht="140.25">
      <c r="B170" s="331" t="s">
        <v>158</v>
      </c>
      <c r="C170" s="332" t="s">
        <v>5766</v>
      </c>
      <c r="D170" s="332" t="s">
        <v>6161</v>
      </c>
      <c r="E170" s="332" t="s">
        <v>6162</v>
      </c>
      <c r="F170" s="331" t="s">
        <v>244</v>
      </c>
      <c r="G170" s="331">
        <v>100</v>
      </c>
      <c r="H170" s="332" t="s">
        <v>6398</v>
      </c>
      <c r="I170" s="332" t="s">
        <v>594</v>
      </c>
      <c r="J170" s="16" t="s">
        <v>593</v>
      </c>
    </row>
    <row r="171" spans="2:10" ht="25.5">
      <c r="B171" s="333">
        <v>2.2000000000000002</v>
      </c>
      <c r="C171" s="339" t="s">
        <v>5764</v>
      </c>
      <c r="D171" s="339" t="s">
        <v>6164</v>
      </c>
      <c r="E171" s="339"/>
      <c r="F171" s="333"/>
      <c r="G171" s="333"/>
      <c r="H171" s="339" t="s">
        <v>5794</v>
      </c>
      <c r="I171" s="339"/>
      <c r="J171" s="55"/>
    </row>
    <row r="172" spans="2:10" ht="140.25">
      <c r="B172" s="331" t="s">
        <v>159</v>
      </c>
      <c r="C172" s="332" t="s">
        <v>5765</v>
      </c>
      <c r="D172" s="332" t="s">
        <v>6165</v>
      </c>
      <c r="E172" s="332" t="s">
        <v>6166</v>
      </c>
      <c r="F172" s="331" t="s">
        <v>244</v>
      </c>
      <c r="G172" s="331" t="s">
        <v>3</v>
      </c>
      <c r="H172" s="332" t="s">
        <v>6399</v>
      </c>
      <c r="I172" s="332" t="s">
        <v>595</v>
      </c>
      <c r="J172" s="16" t="s">
        <v>596</v>
      </c>
    </row>
    <row r="173" spans="2:10" ht="135">
      <c r="B173" s="331" t="s">
        <v>160</v>
      </c>
      <c r="C173" s="332" t="s">
        <v>5765</v>
      </c>
      <c r="D173" s="332" t="s">
        <v>6168</v>
      </c>
      <c r="E173" s="332" t="s">
        <v>6169</v>
      </c>
      <c r="F173" s="331" t="s">
        <v>244</v>
      </c>
      <c r="G173" s="331" t="s">
        <v>3</v>
      </c>
      <c r="H173" s="332" t="s">
        <v>6400</v>
      </c>
      <c r="I173" s="332" t="s">
        <v>597</v>
      </c>
      <c r="J173" s="16" t="s">
        <v>598</v>
      </c>
    </row>
    <row r="174" spans="2:10" ht="153">
      <c r="B174" s="331" t="s">
        <v>161</v>
      </c>
      <c r="C174" s="332" t="s">
        <v>5765</v>
      </c>
      <c r="D174" s="332" t="s">
        <v>6171</v>
      </c>
      <c r="E174" s="332" t="s">
        <v>6172</v>
      </c>
      <c r="F174" s="331" t="s">
        <v>244</v>
      </c>
      <c r="G174" s="331" t="s">
        <v>3</v>
      </c>
      <c r="H174" s="332" t="s">
        <v>6401</v>
      </c>
      <c r="I174" s="332" t="s">
        <v>599</v>
      </c>
      <c r="J174" s="16" t="s">
        <v>600</v>
      </c>
    </row>
    <row r="175" spans="2:10" ht="38.25">
      <c r="B175" s="337" t="s">
        <v>162</v>
      </c>
      <c r="C175" s="338" t="s">
        <v>5767</v>
      </c>
      <c r="D175" s="338" t="s">
        <v>6173</v>
      </c>
      <c r="E175" s="338"/>
      <c r="F175" s="337"/>
      <c r="G175" s="286"/>
      <c r="H175" s="338" t="s">
        <v>5794</v>
      </c>
      <c r="I175" s="338"/>
      <c r="J175" s="40"/>
    </row>
    <row r="176" spans="2:10" ht="191.25">
      <c r="B176" s="331" t="s">
        <v>163</v>
      </c>
      <c r="C176" s="332" t="s">
        <v>5767</v>
      </c>
      <c r="D176" s="332" t="s">
        <v>6174</v>
      </c>
      <c r="E176" s="332" t="s">
        <v>6175</v>
      </c>
      <c r="F176" s="331" t="s">
        <v>244</v>
      </c>
      <c r="G176" s="331">
        <v>100</v>
      </c>
      <c r="H176" s="332" t="s">
        <v>6402</v>
      </c>
      <c r="I176" s="332" t="s">
        <v>601</v>
      </c>
      <c r="J176" s="16" t="s">
        <v>602</v>
      </c>
    </row>
    <row r="177" spans="2:10" ht="25.5">
      <c r="B177" s="337" t="s">
        <v>164</v>
      </c>
      <c r="C177" s="338" t="s">
        <v>5767</v>
      </c>
      <c r="D177" s="338" t="s">
        <v>6176</v>
      </c>
      <c r="E177" s="338"/>
      <c r="F177" s="337"/>
      <c r="G177" s="286"/>
      <c r="H177" s="338" t="s">
        <v>5794</v>
      </c>
      <c r="I177" s="338"/>
      <c r="J177" s="40"/>
    </row>
    <row r="178" spans="2:10" ht="191.25">
      <c r="B178" s="331" t="s">
        <v>165</v>
      </c>
      <c r="C178" s="332" t="s">
        <v>5767</v>
      </c>
      <c r="D178" s="332" t="s">
        <v>6177</v>
      </c>
      <c r="E178" s="332" t="s">
        <v>6178</v>
      </c>
      <c r="F178" s="331" t="s">
        <v>244</v>
      </c>
      <c r="G178" s="331">
        <v>100</v>
      </c>
      <c r="H178" s="332" t="s">
        <v>6403</v>
      </c>
      <c r="I178" s="332" t="s">
        <v>603</v>
      </c>
      <c r="J178" s="16" t="s">
        <v>598</v>
      </c>
    </row>
    <row r="179" spans="2:10" ht="153">
      <c r="B179" s="331" t="s">
        <v>166</v>
      </c>
      <c r="C179" s="332" t="s">
        <v>5767</v>
      </c>
      <c r="D179" s="332" t="s">
        <v>6179</v>
      </c>
      <c r="E179" s="332" t="s">
        <v>6180</v>
      </c>
      <c r="F179" s="331" t="s">
        <v>244</v>
      </c>
      <c r="G179" s="331">
        <v>100</v>
      </c>
      <c r="H179" s="332" t="s">
        <v>6404</v>
      </c>
      <c r="I179" s="332" t="s">
        <v>604</v>
      </c>
      <c r="J179" s="16" t="s">
        <v>605</v>
      </c>
    </row>
    <row r="180" spans="2:10" ht="25.5">
      <c r="B180" s="337" t="s">
        <v>167</v>
      </c>
      <c r="C180" s="338" t="s">
        <v>5766</v>
      </c>
      <c r="D180" s="338" t="s">
        <v>6181</v>
      </c>
      <c r="E180" s="338"/>
      <c r="F180" s="337"/>
      <c r="G180" s="286"/>
      <c r="H180" s="338" t="s">
        <v>5794</v>
      </c>
      <c r="I180" s="338"/>
      <c r="J180" s="40"/>
    </row>
    <row r="181" spans="2:10" ht="178.5">
      <c r="B181" s="331" t="s">
        <v>168</v>
      </c>
      <c r="C181" s="332" t="s">
        <v>5766</v>
      </c>
      <c r="D181" s="332" t="s">
        <v>6182</v>
      </c>
      <c r="E181" s="332" t="s">
        <v>6183</v>
      </c>
      <c r="F181" s="331" t="s">
        <v>244</v>
      </c>
      <c r="G181" s="331">
        <v>100</v>
      </c>
      <c r="H181" s="332" t="s">
        <v>6405</v>
      </c>
      <c r="I181" s="332" t="s">
        <v>606</v>
      </c>
      <c r="J181" s="16" t="s">
        <v>607</v>
      </c>
    </row>
    <row r="182" spans="2:10" ht="165.75">
      <c r="B182" s="331" t="s">
        <v>169</v>
      </c>
      <c r="C182" s="332" t="s">
        <v>5766</v>
      </c>
      <c r="D182" s="332" t="s">
        <v>6184</v>
      </c>
      <c r="E182" s="332" t="s">
        <v>6185</v>
      </c>
      <c r="F182" s="331" t="s">
        <v>244</v>
      </c>
      <c r="G182" s="331">
        <v>100</v>
      </c>
      <c r="H182" s="332" t="s">
        <v>6406</v>
      </c>
      <c r="I182" s="332" t="s">
        <v>608</v>
      </c>
      <c r="J182" s="16" t="s">
        <v>607</v>
      </c>
    </row>
    <row r="183" spans="2:10" ht="216.75">
      <c r="B183" s="331" t="s">
        <v>170</v>
      </c>
      <c r="C183" s="332" t="s">
        <v>5766</v>
      </c>
      <c r="D183" s="332" t="s">
        <v>6186</v>
      </c>
      <c r="E183" s="332" t="s">
        <v>6187</v>
      </c>
      <c r="F183" s="331" t="s">
        <v>244</v>
      </c>
      <c r="G183" s="331">
        <v>100</v>
      </c>
      <c r="H183" s="332" t="s">
        <v>6407</v>
      </c>
      <c r="I183" s="332" t="s">
        <v>608</v>
      </c>
      <c r="J183" s="16" t="s">
        <v>607</v>
      </c>
    </row>
    <row r="184" spans="2:10" ht="25.5">
      <c r="B184" s="337" t="s">
        <v>171</v>
      </c>
      <c r="C184" s="338" t="s">
        <v>5767</v>
      </c>
      <c r="D184" s="338" t="s">
        <v>6188</v>
      </c>
      <c r="E184" s="338"/>
      <c r="F184" s="337"/>
      <c r="G184" s="286"/>
      <c r="H184" s="338" t="s">
        <v>5794</v>
      </c>
      <c r="I184" s="338"/>
      <c r="J184" s="40"/>
    </row>
    <row r="185" spans="2:10" ht="165.75">
      <c r="B185" s="331" t="s">
        <v>172</v>
      </c>
      <c r="C185" s="332" t="s">
        <v>5767</v>
      </c>
      <c r="D185" s="332" t="s">
        <v>6189</v>
      </c>
      <c r="E185" s="332" t="s">
        <v>6190</v>
      </c>
      <c r="F185" s="331" t="s">
        <v>244</v>
      </c>
      <c r="G185" s="331">
        <v>100</v>
      </c>
      <c r="H185" s="332" t="s">
        <v>6408</v>
      </c>
      <c r="I185" s="332" t="s">
        <v>609</v>
      </c>
      <c r="J185" s="16" t="s">
        <v>536</v>
      </c>
    </row>
    <row r="186" spans="2:10" ht="25.5">
      <c r="B186" s="337" t="s">
        <v>173</v>
      </c>
      <c r="C186" s="338" t="s">
        <v>5766</v>
      </c>
      <c r="D186" s="338" t="s">
        <v>6191</v>
      </c>
      <c r="E186" s="338"/>
      <c r="F186" s="337"/>
      <c r="G186" s="286"/>
      <c r="H186" s="338" t="s">
        <v>5794</v>
      </c>
      <c r="I186" s="338"/>
      <c r="J186" s="40"/>
    </row>
    <row r="187" spans="2:10" ht="191.25">
      <c r="B187" s="331" t="s">
        <v>174</v>
      </c>
      <c r="C187" s="332" t="s">
        <v>5766</v>
      </c>
      <c r="D187" s="332" t="s">
        <v>6192</v>
      </c>
      <c r="E187" s="332" t="s">
        <v>6193</v>
      </c>
      <c r="F187" s="331" t="s">
        <v>244</v>
      </c>
      <c r="G187" s="331">
        <v>100</v>
      </c>
      <c r="H187" s="332" t="s">
        <v>6409</v>
      </c>
      <c r="I187" s="332" t="s">
        <v>610</v>
      </c>
      <c r="J187" s="16" t="s">
        <v>611</v>
      </c>
    </row>
    <row r="188" spans="2:10" ht="25.5">
      <c r="B188" s="333">
        <v>2.2999999999999998</v>
      </c>
      <c r="C188" s="334" t="s">
        <v>5764</v>
      </c>
      <c r="D188" s="334" t="s">
        <v>6194</v>
      </c>
      <c r="E188" s="334"/>
      <c r="F188" s="333"/>
      <c r="G188" s="278"/>
      <c r="H188" s="334" t="s">
        <v>5794</v>
      </c>
      <c r="I188" s="334"/>
      <c r="J188" s="34"/>
    </row>
    <row r="189" spans="2:10" ht="114.75">
      <c r="B189" s="282" t="s">
        <v>175</v>
      </c>
      <c r="C189" s="283" t="s">
        <v>5768</v>
      </c>
      <c r="D189" s="283" t="s">
        <v>6195</v>
      </c>
      <c r="E189" s="283" t="s">
        <v>6196</v>
      </c>
      <c r="F189" s="282" t="s">
        <v>249</v>
      </c>
      <c r="G189" s="282" t="s">
        <v>3</v>
      </c>
      <c r="H189" s="283" t="s">
        <v>6197</v>
      </c>
      <c r="I189" s="283" t="s">
        <v>612</v>
      </c>
      <c r="J189" s="417" t="s">
        <v>613</v>
      </c>
    </row>
    <row r="190" spans="2:10" ht="25.5">
      <c r="B190" s="337" t="s">
        <v>176</v>
      </c>
      <c r="C190" s="338" t="s">
        <v>5767</v>
      </c>
      <c r="D190" s="338" t="s">
        <v>6198</v>
      </c>
      <c r="E190" s="338"/>
      <c r="F190" s="337"/>
      <c r="G190" s="286"/>
      <c r="H190" s="338" t="s">
        <v>5794</v>
      </c>
      <c r="I190" s="338"/>
      <c r="J190" s="40"/>
    </row>
    <row r="191" spans="2:10" ht="153">
      <c r="B191" s="282" t="s">
        <v>177</v>
      </c>
      <c r="C191" s="283" t="s">
        <v>5767</v>
      </c>
      <c r="D191" s="283" t="s">
        <v>6199</v>
      </c>
      <c r="E191" s="283" t="s">
        <v>6200</v>
      </c>
      <c r="F191" s="282" t="s">
        <v>244</v>
      </c>
      <c r="G191" s="282">
        <v>100</v>
      </c>
      <c r="H191" s="283" t="s">
        <v>6201</v>
      </c>
      <c r="I191" s="283" t="s">
        <v>614</v>
      </c>
      <c r="J191" s="417" t="s">
        <v>536</v>
      </c>
    </row>
    <row r="192" spans="2:10" ht="178.5">
      <c r="B192" s="282" t="s">
        <v>178</v>
      </c>
      <c r="C192" s="283" t="s">
        <v>5767</v>
      </c>
      <c r="D192" s="283" t="s">
        <v>6202</v>
      </c>
      <c r="E192" s="283" t="s">
        <v>6203</v>
      </c>
      <c r="F192" s="282" t="s">
        <v>244</v>
      </c>
      <c r="G192" s="282">
        <v>100</v>
      </c>
      <c r="H192" s="283" t="s">
        <v>6204</v>
      </c>
      <c r="I192" s="283" t="s">
        <v>615</v>
      </c>
      <c r="J192" s="417" t="s">
        <v>536</v>
      </c>
    </row>
    <row r="193" spans="2:10" ht="153">
      <c r="B193" s="282" t="s">
        <v>179</v>
      </c>
      <c r="C193" s="283" t="s">
        <v>5767</v>
      </c>
      <c r="D193" s="283" t="s">
        <v>6205</v>
      </c>
      <c r="E193" s="283" t="s">
        <v>6206</v>
      </c>
      <c r="F193" s="282" t="s">
        <v>244</v>
      </c>
      <c r="G193" s="282">
        <v>100</v>
      </c>
      <c r="H193" s="283" t="s">
        <v>6207</v>
      </c>
      <c r="I193" s="283" t="s">
        <v>616</v>
      </c>
      <c r="J193" s="417" t="s">
        <v>540</v>
      </c>
    </row>
    <row r="194" spans="2:10" ht="25.5">
      <c r="B194" s="337" t="s">
        <v>180</v>
      </c>
      <c r="C194" s="338" t="s">
        <v>5766</v>
      </c>
      <c r="D194" s="338" t="s">
        <v>6208</v>
      </c>
      <c r="E194" s="338"/>
      <c r="F194" s="337"/>
      <c r="G194" s="286"/>
      <c r="H194" s="338" t="s">
        <v>5794</v>
      </c>
      <c r="I194" s="338"/>
      <c r="J194" s="40"/>
    </row>
    <row r="195" spans="2:10" ht="229.5">
      <c r="B195" s="282" t="s">
        <v>181</v>
      </c>
      <c r="C195" s="283" t="s">
        <v>5766</v>
      </c>
      <c r="D195" s="283" t="s">
        <v>6209</v>
      </c>
      <c r="E195" s="283" t="s">
        <v>6210</v>
      </c>
      <c r="F195" s="282" t="s">
        <v>244</v>
      </c>
      <c r="G195" s="282">
        <v>100</v>
      </c>
      <c r="H195" s="283" t="s">
        <v>6211</v>
      </c>
      <c r="I195" s="283" t="s">
        <v>617</v>
      </c>
      <c r="J195" s="417" t="s">
        <v>618</v>
      </c>
    </row>
    <row r="196" spans="2:10" ht="242.25">
      <c r="B196" s="282" t="s">
        <v>182</v>
      </c>
      <c r="C196" s="283" t="s">
        <v>5766</v>
      </c>
      <c r="D196" s="283" t="s">
        <v>6212</v>
      </c>
      <c r="E196" s="283" t="s">
        <v>6213</v>
      </c>
      <c r="F196" s="282" t="s">
        <v>253</v>
      </c>
      <c r="G196" s="282">
        <v>0</v>
      </c>
      <c r="H196" s="283" t="s">
        <v>6410</v>
      </c>
      <c r="I196" s="283" t="s">
        <v>619</v>
      </c>
      <c r="J196" s="417" t="s">
        <v>620</v>
      </c>
    </row>
    <row r="197" spans="2:10" ht="216.75">
      <c r="B197" s="282" t="s">
        <v>183</v>
      </c>
      <c r="C197" s="283" t="s">
        <v>5766</v>
      </c>
      <c r="D197" s="283" t="s">
        <v>6215</v>
      </c>
      <c r="E197" s="283" t="s">
        <v>6216</v>
      </c>
      <c r="F197" s="282" t="s">
        <v>244</v>
      </c>
      <c r="G197" s="282">
        <v>100</v>
      </c>
      <c r="H197" s="283" t="s">
        <v>6217</v>
      </c>
      <c r="I197" s="283" t="s">
        <v>621</v>
      </c>
      <c r="J197" s="417" t="s">
        <v>622</v>
      </c>
    </row>
    <row r="198" spans="2:10" ht="229.5">
      <c r="B198" s="282" t="s">
        <v>184</v>
      </c>
      <c r="C198" s="283" t="s">
        <v>5766</v>
      </c>
      <c r="D198" s="283" t="s">
        <v>6218</v>
      </c>
      <c r="E198" s="283" t="s">
        <v>6219</v>
      </c>
      <c r="F198" s="282" t="s">
        <v>244</v>
      </c>
      <c r="G198" s="282">
        <v>100</v>
      </c>
      <c r="H198" s="283" t="s">
        <v>6220</v>
      </c>
      <c r="I198" s="283" t="s">
        <v>621</v>
      </c>
      <c r="J198" s="417" t="s">
        <v>623</v>
      </c>
    </row>
    <row r="199" spans="2:10" ht="25.5">
      <c r="B199" s="337" t="s">
        <v>185</v>
      </c>
      <c r="C199" s="338" t="s">
        <v>5767</v>
      </c>
      <c r="D199" s="338" t="s">
        <v>6221</v>
      </c>
      <c r="E199" s="338"/>
      <c r="F199" s="337"/>
      <c r="G199" s="286"/>
      <c r="H199" s="338" t="s">
        <v>5794</v>
      </c>
      <c r="I199" s="338"/>
      <c r="J199" s="40"/>
    </row>
    <row r="200" spans="2:10" ht="153">
      <c r="B200" s="282" t="s">
        <v>186</v>
      </c>
      <c r="C200" s="283" t="s">
        <v>5767</v>
      </c>
      <c r="D200" s="283" t="s">
        <v>6222</v>
      </c>
      <c r="E200" s="283" t="s">
        <v>6223</v>
      </c>
      <c r="F200" s="282" t="s">
        <v>244</v>
      </c>
      <c r="G200" s="282">
        <v>100</v>
      </c>
      <c r="H200" s="283" t="s">
        <v>6224</v>
      </c>
      <c r="I200" s="283" t="s">
        <v>624</v>
      </c>
      <c r="J200" s="417" t="s">
        <v>625</v>
      </c>
    </row>
    <row r="201" spans="2:10" ht="153">
      <c r="B201" s="282" t="s">
        <v>187</v>
      </c>
      <c r="C201" s="283" t="s">
        <v>5767</v>
      </c>
      <c r="D201" s="283" t="s">
        <v>6225</v>
      </c>
      <c r="E201" s="283" t="s">
        <v>6226</v>
      </c>
      <c r="F201" s="282" t="s">
        <v>244</v>
      </c>
      <c r="G201" s="282">
        <v>100</v>
      </c>
      <c r="H201" s="283" t="s">
        <v>6411</v>
      </c>
      <c r="I201" s="283" t="s">
        <v>626</v>
      </c>
      <c r="J201" s="417" t="s">
        <v>627</v>
      </c>
    </row>
    <row r="202" spans="2:10" ht="25.5">
      <c r="B202" s="337" t="s">
        <v>188</v>
      </c>
      <c r="C202" s="338" t="s">
        <v>5766</v>
      </c>
      <c r="D202" s="338" t="s">
        <v>6228</v>
      </c>
      <c r="E202" s="338"/>
      <c r="F202" s="337"/>
      <c r="G202" s="286"/>
      <c r="H202" s="338" t="s">
        <v>5794</v>
      </c>
      <c r="I202" s="338"/>
      <c r="J202" s="40"/>
    </row>
    <row r="203" spans="2:10" ht="242.25">
      <c r="B203" s="282" t="s">
        <v>189</v>
      </c>
      <c r="C203" s="283" t="s">
        <v>5766</v>
      </c>
      <c r="D203" s="283" t="s">
        <v>6229</v>
      </c>
      <c r="E203" s="283" t="s">
        <v>6230</v>
      </c>
      <c r="F203" s="282" t="s">
        <v>260</v>
      </c>
      <c r="G203" s="282">
        <v>0</v>
      </c>
      <c r="H203" s="283" t="s">
        <v>6412</v>
      </c>
      <c r="I203" s="283" t="s">
        <v>628</v>
      </c>
      <c r="J203" s="417" t="s">
        <v>629</v>
      </c>
    </row>
    <row r="204" spans="2:10" ht="229.5">
      <c r="B204" s="282" t="s">
        <v>190</v>
      </c>
      <c r="C204" s="283" t="s">
        <v>5766</v>
      </c>
      <c r="D204" s="283" t="s">
        <v>6232</v>
      </c>
      <c r="E204" s="283" t="s">
        <v>6233</v>
      </c>
      <c r="F204" s="282" t="s">
        <v>260</v>
      </c>
      <c r="G204" s="282">
        <v>0</v>
      </c>
      <c r="H204" s="283" t="s">
        <v>6412</v>
      </c>
      <c r="I204" s="283" t="s">
        <v>630</v>
      </c>
      <c r="J204" s="417" t="s">
        <v>631</v>
      </c>
    </row>
    <row r="205" spans="2:10" ht="242.25">
      <c r="B205" s="282" t="s">
        <v>191</v>
      </c>
      <c r="C205" s="283" t="s">
        <v>5766</v>
      </c>
      <c r="D205" s="283" t="s">
        <v>6235</v>
      </c>
      <c r="E205" s="283" t="s">
        <v>6236</v>
      </c>
      <c r="F205" s="282" t="s">
        <v>260</v>
      </c>
      <c r="G205" s="282">
        <v>0</v>
      </c>
      <c r="H205" s="283" t="s">
        <v>6412</v>
      </c>
      <c r="I205" s="283" t="s">
        <v>632</v>
      </c>
      <c r="J205" s="417" t="s">
        <v>633</v>
      </c>
    </row>
    <row r="206" spans="2:10" ht="153">
      <c r="B206" s="282" t="s">
        <v>192</v>
      </c>
      <c r="C206" s="283" t="s">
        <v>5766</v>
      </c>
      <c r="D206" s="283" t="s">
        <v>6238</v>
      </c>
      <c r="E206" s="283" t="s">
        <v>6239</v>
      </c>
      <c r="F206" s="282" t="s">
        <v>244</v>
      </c>
      <c r="G206" s="282">
        <v>100</v>
      </c>
      <c r="H206" s="283" t="s">
        <v>6240</v>
      </c>
      <c r="I206" s="283" t="s">
        <v>634</v>
      </c>
      <c r="J206" s="417" t="s">
        <v>623</v>
      </c>
    </row>
    <row r="207" spans="2:10" ht="165.75">
      <c r="B207" s="282" t="s">
        <v>193</v>
      </c>
      <c r="C207" s="283" t="s">
        <v>5766</v>
      </c>
      <c r="D207" s="283" t="s">
        <v>6241</v>
      </c>
      <c r="E207" s="283" t="s">
        <v>6242</v>
      </c>
      <c r="F207" s="282" t="s">
        <v>244</v>
      </c>
      <c r="G207" s="282">
        <v>100</v>
      </c>
      <c r="H207" s="283" t="s">
        <v>6243</v>
      </c>
      <c r="I207" s="283" t="s">
        <v>635</v>
      </c>
      <c r="J207" s="417" t="s">
        <v>623</v>
      </c>
    </row>
    <row r="208" spans="2:10" ht="38.25">
      <c r="B208" s="337" t="s">
        <v>194</v>
      </c>
      <c r="C208" s="338" t="s">
        <v>5767</v>
      </c>
      <c r="D208" s="338" t="s">
        <v>6244</v>
      </c>
      <c r="E208" s="338"/>
      <c r="F208" s="337"/>
      <c r="G208" s="286"/>
      <c r="H208" s="338" t="s">
        <v>5794</v>
      </c>
      <c r="I208" s="338"/>
      <c r="J208" s="40"/>
    </row>
    <row r="209" spans="2:10" ht="153">
      <c r="B209" s="282" t="s">
        <v>195</v>
      </c>
      <c r="C209" s="283" t="s">
        <v>5767</v>
      </c>
      <c r="D209" s="283" t="s">
        <v>6245</v>
      </c>
      <c r="E209" s="283" t="s">
        <v>6246</v>
      </c>
      <c r="F209" s="282" t="s">
        <v>247</v>
      </c>
      <c r="G209" s="282">
        <v>0</v>
      </c>
      <c r="H209" s="283" t="s">
        <v>6413</v>
      </c>
      <c r="I209" s="283" t="s">
        <v>636</v>
      </c>
      <c r="J209" s="417" t="s">
        <v>625</v>
      </c>
    </row>
    <row r="210" spans="2:10" ht="165.75">
      <c r="B210" s="282" t="s">
        <v>196</v>
      </c>
      <c r="C210" s="283" t="s">
        <v>5767</v>
      </c>
      <c r="D210" s="283" t="s">
        <v>6248</v>
      </c>
      <c r="E210" s="283" t="s">
        <v>6249</v>
      </c>
      <c r="F210" s="282" t="s">
        <v>253</v>
      </c>
      <c r="G210" s="282" t="s">
        <v>3</v>
      </c>
      <c r="H210" s="283" t="s">
        <v>6414</v>
      </c>
      <c r="I210" s="283" t="s">
        <v>637</v>
      </c>
      <c r="J210" s="417" t="s">
        <v>625</v>
      </c>
    </row>
    <row r="211" spans="2:10" ht="153">
      <c r="B211" s="282" t="s">
        <v>197</v>
      </c>
      <c r="C211" s="283" t="s">
        <v>5767</v>
      </c>
      <c r="D211" s="283" t="s">
        <v>6251</v>
      </c>
      <c r="E211" s="283" t="s">
        <v>6252</v>
      </c>
      <c r="F211" s="282" t="s">
        <v>244</v>
      </c>
      <c r="G211" s="282">
        <v>100</v>
      </c>
      <c r="H211" s="283" t="s">
        <v>6253</v>
      </c>
      <c r="I211" s="283" t="s">
        <v>638</v>
      </c>
      <c r="J211" s="417" t="s">
        <v>536</v>
      </c>
    </row>
    <row r="212" spans="2:10" ht="153">
      <c r="B212" s="282" t="s">
        <v>198</v>
      </c>
      <c r="C212" s="283" t="s">
        <v>5767</v>
      </c>
      <c r="D212" s="283" t="s">
        <v>6254</v>
      </c>
      <c r="E212" s="283" t="s">
        <v>6255</v>
      </c>
      <c r="F212" s="282" t="s">
        <v>244</v>
      </c>
      <c r="G212" s="282">
        <v>100</v>
      </c>
      <c r="H212" s="283" t="s">
        <v>6415</v>
      </c>
      <c r="I212" s="283" t="s">
        <v>639</v>
      </c>
      <c r="J212" s="417" t="s">
        <v>536</v>
      </c>
    </row>
    <row r="213" spans="2:10" ht="38.25">
      <c r="B213" s="337" t="s">
        <v>199</v>
      </c>
      <c r="C213" s="338" t="s">
        <v>5766</v>
      </c>
      <c r="D213" s="338" t="s">
        <v>6257</v>
      </c>
      <c r="E213" s="338"/>
      <c r="F213" s="337"/>
      <c r="G213" s="286"/>
      <c r="H213" s="338" t="s">
        <v>5794</v>
      </c>
      <c r="I213" s="338"/>
      <c r="J213" s="40"/>
    </row>
    <row r="214" spans="2:10" ht="191.25">
      <c r="B214" s="282" t="s">
        <v>200</v>
      </c>
      <c r="C214" s="283" t="s">
        <v>5766</v>
      </c>
      <c r="D214" s="283" t="s">
        <v>6258</v>
      </c>
      <c r="E214" s="283" t="s">
        <v>6259</v>
      </c>
      <c r="F214" s="282" t="s">
        <v>260</v>
      </c>
      <c r="G214" s="282">
        <v>0</v>
      </c>
      <c r="H214" s="283" t="s">
        <v>6416</v>
      </c>
      <c r="I214" s="283" t="s">
        <v>640</v>
      </c>
      <c r="J214" s="417" t="s">
        <v>629</v>
      </c>
    </row>
    <row r="215" spans="2:10" ht="153">
      <c r="B215" s="282" t="s">
        <v>201</v>
      </c>
      <c r="C215" s="283" t="s">
        <v>5766</v>
      </c>
      <c r="D215" s="283" t="s">
        <v>6261</v>
      </c>
      <c r="E215" s="283" t="s">
        <v>6262</v>
      </c>
      <c r="F215" s="282" t="s">
        <v>244</v>
      </c>
      <c r="G215" s="282">
        <v>100</v>
      </c>
      <c r="H215" s="283" t="s">
        <v>6263</v>
      </c>
      <c r="I215" s="283" t="s">
        <v>641</v>
      </c>
      <c r="J215" s="417" t="s">
        <v>623</v>
      </c>
    </row>
    <row r="216" spans="2:10" ht="178.5">
      <c r="B216" s="282" t="s">
        <v>202</v>
      </c>
      <c r="C216" s="283" t="s">
        <v>5766</v>
      </c>
      <c r="D216" s="283" t="s">
        <v>6264</v>
      </c>
      <c r="E216" s="283" t="s">
        <v>6265</v>
      </c>
      <c r="F216" s="282" t="s">
        <v>244</v>
      </c>
      <c r="G216" s="282">
        <v>100</v>
      </c>
      <c r="H216" s="283" t="s">
        <v>6417</v>
      </c>
      <c r="I216" s="283" t="s">
        <v>642</v>
      </c>
      <c r="J216" s="417" t="s">
        <v>643</v>
      </c>
    </row>
    <row r="217" spans="2:10" ht="25.5">
      <c r="B217" s="335">
        <v>4</v>
      </c>
      <c r="C217" s="344" t="s">
        <v>6979</v>
      </c>
      <c r="D217" s="344" t="s">
        <v>6979</v>
      </c>
      <c r="E217" s="336"/>
      <c r="F217" s="335"/>
      <c r="G217" s="335"/>
      <c r="H217" s="336" t="s">
        <v>5794</v>
      </c>
      <c r="I217" s="336"/>
      <c r="J217" s="30"/>
    </row>
    <row r="218" spans="2:10" ht="25.5">
      <c r="B218" s="333">
        <v>4.0999999999999996</v>
      </c>
      <c r="C218" s="339" t="s">
        <v>5764</v>
      </c>
      <c r="D218" s="339" t="s">
        <v>5725</v>
      </c>
      <c r="E218" s="334"/>
      <c r="F218" s="333"/>
      <c r="G218" s="333"/>
      <c r="H218" s="334" t="s">
        <v>5794</v>
      </c>
      <c r="I218" s="334"/>
      <c r="J218" s="34"/>
    </row>
    <row r="219" spans="2:10" ht="165">
      <c r="B219" s="331" t="s">
        <v>203</v>
      </c>
      <c r="C219" s="331" t="s">
        <v>5768</v>
      </c>
      <c r="D219" s="332" t="s">
        <v>6267</v>
      </c>
      <c r="E219" s="332" t="s">
        <v>6268</v>
      </c>
      <c r="F219" s="331" t="s">
        <v>244</v>
      </c>
      <c r="G219" s="331" t="s">
        <v>3</v>
      </c>
      <c r="H219" s="332" t="s">
        <v>6418</v>
      </c>
      <c r="I219" s="332" t="s">
        <v>644</v>
      </c>
      <c r="J219" s="16" t="s">
        <v>645</v>
      </c>
    </row>
    <row r="220" spans="2:10" ht="191.25">
      <c r="B220" s="331" t="s">
        <v>204</v>
      </c>
      <c r="C220" s="331" t="s">
        <v>5768</v>
      </c>
      <c r="D220" s="332" t="s">
        <v>6270</v>
      </c>
      <c r="E220" s="332" t="s">
        <v>6271</v>
      </c>
      <c r="F220" s="331" t="s">
        <v>244</v>
      </c>
      <c r="G220" s="331" t="s">
        <v>3</v>
      </c>
      <c r="H220" s="332" t="s">
        <v>6419</v>
      </c>
      <c r="I220" s="332" t="s">
        <v>646</v>
      </c>
      <c r="J220" s="16" t="s">
        <v>647</v>
      </c>
    </row>
    <row r="221" spans="2:10" ht="191.25">
      <c r="B221" s="331" t="s">
        <v>205</v>
      </c>
      <c r="C221" s="331" t="s">
        <v>5768</v>
      </c>
      <c r="D221" s="332" t="s">
        <v>6273</v>
      </c>
      <c r="E221" s="332" t="s">
        <v>6274</v>
      </c>
      <c r="F221" s="331" t="s">
        <v>249</v>
      </c>
      <c r="G221" s="331" t="s">
        <v>3</v>
      </c>
      <c r="H221" s="332" t="s">
        <v>6275</v>
      </c>
      <c r="I221" s="332" t="s">
        <v>648</v>
      </c>
      <c r="J221" s="16" t="s">
        <v>647</v>
      </c>
    </row>
    <row r="222" spans="2:10" ht="191.25">
      <c r="B222" s="331" t="s">
        <v>206</v>
      </c>
      <c r="C222" s="331" t="s">
        <v>5768</v>
      </c>
      <c r="D222" s="332" t="s">
        <v>6276</v>
      </c>
      <c r="E222" s="332" t="s">
        <v>6277</v>
      </c>
      <c r="F222" s="331" t="s">
        <v>247</v>
      </c>
      <c r="G222" s="331" t="s">
        <v>3</v>
      </c>
      <c r="H222" s="332" t="s">
        <v>6420</v>
      </c>
      <c r="I222" s="332" t="s">
        <v>649</v>
      </c>
      <c r="J222" s="16" t="s">
        <v>647</v>
      </c>
    </row>
    <row r="223" spans="2:10" ht="15">
      <c r="B223" s="337" t="s">
        <v>207</v>
      </c>
      <c r="C223" s="337" t="s">
        <v>5767</v>
      </c>
      <c r="D223" s="338" t="s">
        <v>5730</v>
      </c>
      <c r="E223" s="338"/>
      <c r="F223" s="337"/>
      <c r="G223" s="337"/>
      <c r="H223" s="338" t="s">
        <v>5794</v>
      </c>
      <c r="I223" s="338"/>
      <c r="J223" s="40"/>
    </row>
    <row r="224" spans="2:10" ht="178.5">
      <c r="B224" s="331" t="s">
        <v>208</v>
      </c>
      <c r="C224" s="331" t="s">
        <v>5767</v>
      </c>
      <c r="D224" s="332" t="s">
        <v>6279</v>
      </c>
      <c r="E224" s="332" t="s">
        <v>6280</v>
      </c>
      <c r="F224" s="331" t="s">
        <v>253</v>
      </c>
      <c r="G224" s="331">
        <v>0</v>
      </c>
      <c r="H224" s="332" t="s">
        <v>6281</v>
      </c>
      <c r="I224" s="332" t="s">
        <v>650</v>
      </c>
      <c r="J224" s="16" t="s">
        <v>651</v>
      </c>
    </row>
    <row r="225" spans="2:10" ht="165.75">
      <c r="B225" s="331" t="s">
        <v>209</v>
      </c>
      <c r="C225" s="331" t="s">
        <v>5767</v>
      </c>
      <c r="D225" s="332" t="s">
        <v>6282</v>
      </c>
      <c r="E225" s="332" t="s">
        <v>6283</v>
      </c>
      <c r="F225" s="331" t="s">
        <v>253</v>
      </c>
      <c r="G225" s="331">
        <v>0</v>
      </c>
      <c r="H225" s="332" t="s">
        <v>6284</v>
      </c>
      <c r="I225" s="332" t="s">
        <v>652</v>
      </c>
      <c r="J225" s="16" t="s">
        <v>653</v>
      </c>
    </row>
    <row r="226" spans="2:10" ht="15">
      <c r="B226" s="337" t="s">
        <v>210</v>
      </c>
      <c r="C226" s="337" t="s">
        <v>5766</v>
      </c>
      <c r="D226" s="338" t="s">
        <v>5733</v>
      </c>
      <c r="E226" s="338"/>
      <c r="F226" s="337"/>
      <c r="G226" s="337"/>
      <c r="H226" s="338" t="s">
        <v>5794</v>
      </c>
      <c r="I226" s="338"/>
      <c r="J226" s="40"/>
    </row>
    <row r="227" spans="2:10" ht="127.5">
      <c r="B227" s="340" t="s">
        <v>211</v>
      </c>
      <c r="C227" s="340" t="s">
        <v>5766</v>
      </c>
      <c r="D227" s="341" t="s">
        <v>6285</v>
      </c>
      <c r="E227" s="341" t="s">
        <v>6286</v>
      </c>
      <c r="F227" s="340" t="s">
        <v>249</v>
      </c>
      <c r="G227" s="340">
        <v>0</v>
      </c>
      <c r="H227" s="341" t="s">
        <v>6287</v>
      </c>
      <c r="I227" s="341" t="s">
        <v>654</v>
      </c>
      <c r="J227" s="43" t="s">
        <v>655</v>
      </c>
    </row>
    <row r="228" spans="2:10" ht="216.75">
      <c r="B228" s="340" t="s">
        <v>212</v>
      </c>
      <c r="C228" s="340" t="s">
        <v>5766</v>
      </c>
      <c r="D228" s="341" t="s">
        <v>6288</v>
      </c>
      <c r="E228" s="341" t="s">
        <v>6289</v>
      </c>
      <c r="F228" s="340" t="s">
        <v>253</v>
      </c>
      <c r="G228" s="340">
        <v>20</v>
      </c>
      <c r="H228" s="341" t="s">
        <v>6421</v>
      </c>
      <c r="I228" s="341" t="s">
        <v>656</v>
      </c>
      <c r="J228" s="43" t="s">
        <v>657</v>
      </c>
    </row>
    <row r="229" spans="2:10" ht="216.75">
      <c r="B229" s="340" t="s">
        <v>213</v>
      </c>
      <c r="C229" s="340" t="s">
        <v>5766</v>
      </c>
      <c r="D229" s="341" t="s">
        <v>6291</v>
      </c>
      <c r="E229" s="341" t="s">
        <v>6292</v>
      </c>
      <c r="F229" s="340" t="s">
        <v>260</v>
      </c>
      <c r="G229" s="340">
        <v>0</v>
      </c>
      <c r="H229" s="341" t="s">
        <v>6422</v>
      </c>
      <c r="I229" s="341" t="s">
        <v>658</v>
      </c>
      <c r="J229" s="43" t="s">
        <v>659</v>
      </c>
    </row>
    <row r="230" spans="2:10" ht="15">
      <c r="B230" s="337" t="s">
        <v>214</v>
      </c>
      <c r="C230" s="337" t="s">
        <v>5767</v>
      </c>
      <c r="D230" s="338" t="s">
        <v>5737</v>
      </c>
      <c r="E230" s="338"/>
      <c r="F230" s="337"/>
      <c r="G230" s="337"/>
      <c r="H230" s="338" t="s">
        <v>5794</v>
      </c>
      <c r="I230" s="338"/>
      <c r="J230" s="40"/>
    </row>
    <row r="231" spans="2:10" ht="153">
      <c r="B231" s="331" t="s">
        <v>215</v>
      </c>
      <c r="C231" s="331" t="s">
        <v>5767</v>
      </c>
      <c r="D231" s="332" t="s">
        <v>6294</v>
      </c>
      <c r="E231" s="332" t="s">
        <v>6295</v>
      </c>
      <c r="F231" s="331" t="s">
        <v>249</v>
      </c>
      <c r="G231" s="331">
        <v>50</v>
      </c>
      <c r="H231" s="332" t="s">
        <v>6423</v>
      </c>
      <c r="I231" s="332" t="s">
        <v>660</v>
      </c>
      <c r="J231" s="16" t="s">
        <v>661</v>
      </c>
    </row>
    <row r="232" spans="2:10" ht="153">
      <c r="B232" s="331" t="s">
        <v>216</v>
      </c>
      <c r="C232" s="331" t="s">
        <v>5767</v>
      </c>
      <c r="D232" s="332" t="s">
        <v>6297</v>
      </c>
      <c r="E232" s="332" t="s">
        <v>6298</v>
      </c>
      <c r="F232" s="331" t="s">
        <v>249</v>
      </c>
      <c r="G232" s="331">
        <v>50</v>
      </c>
      <c r="H232" s="332" t="s">
        <v>6424</v>
      </c>
      <c r="I232" s="332" t="s">
        <v>660</v>
      </c>
      <c r="J232" s="16" t="s">
        <v>662</v>
      </c>
    </row>
    <row r="233" spans="2:10" ht="25.5">
      <c r="B233" s="337" t="s">
        <v>217</v>
      </c>
      <c r="C233" s="337" t="s">
        <v>5766</v>
      </c>
      <c r="D233" s="338" t="s">
        <v>5740</v>
      </c>
      <c r="E233" s="338"/>
      <c r="F233" s="337"/>
      <c r="G233" s="337"/>
      <c r="H233" s="338" t="s">
        <v>5794</v>
      </c>
      <c r="I233" s="338"/>
      <c r="J233" s="40"/>
    </row>
    <row r="234" spans="2:10" ht="127.5">
      <c r="B234" s="331" t="s">
        <v>218</v>
      </c>
      <c r="C234" s="331" t="s">
        <v>5766</v>
      </c>
      <c r="D234" s="332" t="s">
        <v>6300</v>
      </c>
      <c r="E234" s="332" t="s">
        <v>6301</v>
      </c>
      <c r="F234" s="331" t="s">
        <v>247</v>
      </c>
      <c r="G234" s="331" t="s">
        <v>3</v>
      </c>
      <c r="H234" s="332" t="s">
        <v>6170</v>
      </c>
      <c r="I234" s="332" t="s">
        <v>663</v>
      </c>
      <c r="J234" s="16"/>
    </row>
    <row r="235" spans="2:10" ht="178.5">
      <c r="B235" s="331" t="s">
        <v>219</v>
      </c>
      <c r="C235" s="331" t="s">
        <v>5766</v>
      </c>
      <c r="D235" s="332" t="s">
        <v>6303</v>
      </c>
      <c r="E235" s="332" t="s">
        <v>6304</v>
      </c>
      <c r="F235" s="331" t="s">
        <v>247</v>
      </c>
      <c r="G235" s="331">
        <v>20</v>
      </c>
      <c r="H235" s="332" t="s">
        <v>6425</v>
      </c>
      <c r="I235" s="332" t="s">
        <v>664</v>
      </c>
      <c r="J235" s="16" t="s">
        <v>665</v>
      </c>
    </row>
    <row r="236" spans="2:10" ht="178.5">
      <c r="B236" s="331" t="s">
        <v>220</v>
      </c>
      <c r="C236" s="331" t="s">
        <v>5766</v>
      </c>
      <c r="D236" s="332" t="s">
        <v>6306</v>
      </c>
      <c r="E236" s="332" t="s">
        <v>6307</v>
      </c>
      <c r="F236" s="331" t="s">
        <v>253</v>
      </c>
      <c r="G236" s="331">
        <v>0</v>
      </c>
      <c r="H236" s="332" t="s">
        <v>6308</v>
      </c>
      <c r="I236" s="332" t="s">
        <v>666</v>
      </c>
      <c r="J236" s="16" t="s">
        <v>667</v>
      </c>
    </row>
    <row r="237" spans="2:10" ht="25.5">
      <c r="B237" s="337" t="s">
        <v>221</v>
      </c>
      <c r="C237" s="337" t="s">
        <v>5767</v>
      </c>
      <c r="D237" s="338" t="s">
        <v>5744</v>
      </c>
      <c r="E237" s="338"/>
      <c r="F237" s="337"/>
      <c r="G237" s="337"/>
      <c r="H237" s="338" t="s">
        <v>5794</v>
      </c>
      <c r="I237" s="338"/>
      <c r="J237" s="40"/>
    </row>
    <row r="238" spans="2:10" ht="153">
      <c r="B238" s="331" t="s">
        <v>222</v>
      </c>
      <c r="C238" s="331" t="s">
        <v>5767</v>
      </c>
      <c r="D238" s="332" t="s">
        <v>6309</v>
      </c>
      <c r="E238" s="332" t="s">
        <v>6310</v>
      </c>
      <c r="F238" s="331" t="s">
        <v>247</v>
      </c>
      <c r="G238" s="331">
        <v>0</v>
      </c>
      <c r="H238" s="332" t="s">
        <v>6426</v>
      </c>
      <c r="I238" s="332" t="s">
        <v>668</v>
      </c>
      <c r="J238" s="16"/>
    </row>
    <row r="239" spans="2:10" ht="153">
      <c r="B239" s="331" t="s">
        <v>223</v>
      </c>
      <c r="C239" s="331" t="s">
        <v>5767</v>
      </c>
      <c r="D239" s="332" t="s">
        <v>6312</v>
      </c>
      <c r="E239" s="332" t="s">
        <v>6313</v>
      </c>
      <c r="F239" s="331" t="s">
        <v>247</v>
      </c>
      <c r="G239" s="331">
        <v>0</v>
      </c>
      <c r="H239" s="332" t="s">
        <v>6314</v>
      </c>
      <c r="I239" s="332" t="s">
        <v>668</v>
      </c>
      <c r="J239" s="16" t="s">
        <v>669</v>
      </c>
    </row>
    <row r="240" spans="2:10" ht="25.5">
      <c r="B240" s="337" t="s">
        <v>224</v>
      </c>
      <c r="C240" s="337" t="s">
        <v>5766</v>
      </c>
      <c r="D240" s="338" t="s">
        <v>5747</v>
      </c>
      <c r="E240" s="338"/>
      <c r="F240" s="337"/>
      <c r="G240" s="337"/>
      <c r="H240" s="338" t="s">
        <v>5794</v>
      </c>
      <c r="I240" s="338"/>
      <c r="J240" s="40"/>
    </row>
    <row r="241" spans="2:10" ht="153">
      <c r="B241" s="331" t="s">
        <v>225</v>
      </c>
      <c r="C241" s="331" t="s">
        <v>5766</v>
      </c>
      <c r="D241" s="332" t="s">
        <v>6315</v>
      </c>
      <c r="E241" s="332" t="s">
        <v>6316</v>
      </c>
      <c r="F241" s="331" t="s">
        <v>247</v>
      </c>
      <c r="G241" s="331">
        <v>0</v>
      </c>
      <c r="H241" s="332" t="s">
        <v>6427</v>
      </c>
      <c r="I241" s="332" t="s">
        <v>670</v>
      </c>
      <c r="J241" s="16"/>
    </row>
    <row r="242" spans="2:10" ht="153">
      <c r="B242" s="331" t="s">
        <v>226</v>
      </c>
      <c r="C242" s="331" t="s">
        <v>5766</v>
      </c>
      <c r="D242" s="332" t="s">
        <v>6318</v>
      </c>
      <c r="E242" s="332" t="s">
        <v>6319</v>
      </c>
      <c r="F242" s="331" t="s">
        <v>247</v>
      </c>
      <c r="G242" s="331">
        <v>0</v>
      </c>
      <c r="H242" s="332" t="s">
        <v>6320</v>
      </c>
      <c r="I242" s="332" t="s">
        <v>671</v>
      </c>
      <c r="J242" s="16"/>
    </row>
    <row r="243" spans="2:10" ht="25.5">
      <c r="B243" s="333">
        <v>4.2</v>
      </c>
      <c r="C243" s="333" t="s">
        <v>5764</v>
      </c>
      <c r="D243" s="334" t="s">
        <v>5750</v>
      </c>
      <c r="E243" s="334"/>
      <c r="F243" s="333"/>
      <c r="G243" s="333"/>
      <c r="H243" s="334" t="s">
        <v>5794</v>
      </c>
      <c r="I243" s="334"/>
      <c r="J243" s="34"/>
    </row>
    <row r="244" spans="2:10" ht="102">
      <c r="B244" s="331" t="s">
        <v>227</v>
      </c>
      <c r="C244" s="331" t="s">
        <v>5768</v>
      </c>
      <c r="D244" s="332" t="s">
        <v>6321</v>
      </c>
      <c r="E244" s="332" t="s">
        <v>6322</v>
      </c>
      <c r="F244" s="331" t="s">
        <v>244</v>
      </c>
      <c r="G244" s="331" t="s">
        <v>3</v>
      </c>
      <c r="H244" s="332" t="s">
        <v>6323</v>
      </c>
      <c r="I244" s="332" t="s">
        <v>672</v>
      </c>
      <c r="J244" s="16" t="s">
        <v>673</v>
      </c>
    </row>
    <row r="245" spans="2:10" ht="105">
      <c r="B245" s="331" t="s">
        <v>228</v>
      </c>
      <c r="C245" s="331" t="s">
        <v>5768</v>
      </c>
      <c r="D245" s="332" t="s">
        <v>6324</v>
      </c>
      <c r="E245" s="332" t="s">
        <v>6325</v>
      </c>
      <c r="F245" s="331" t="s">
        <v>244</v>
      </c>
      <c r="G245" s="331" t="s">
        <v>3</v>
      </c>
      <c r="H245" s="332" t="s">
        <v>6323</v>
      </c>
      <c r="I245" s="332" t="s">
        <v>674</v>
      </c>
      <c r="J245" s="16" t="s">
        <v>675</v>
      </c>
    </row>
    <row r="246" spans="2:10" ht="15">
      <c r="B246" s="342" t="s">
        <v>229</v>
      </c>
      <c r="C246" s="342" t="s">
        <v>5766</v>
      </c>
      <c r="D246" s="343" t="s">
        <v>5753</v>
      </c>
      <c r="E246" s="343"/>
      <c r="F246" s="342"/>
      <c r="G246" s="342"/>
      <c r="H246" s="343" t="s">
        <v>5794</v>
      </c>
      <c r="I246" s="343"/>
      <c r="J246" s="64"/>
    </row>
    <row r="247" spans="2:10" ht="242.25">
      <c r="B247" s="331" t="s">
        <v>230</v>
      </c>
      <c r="C247" s="331" t="s">
        <v>5766</v>
      </c>
      <c r="D247" s="332" t="s">
        <v>6326</v>
      </c>
      <c r="E247" s="332" t="s">
        <v>6327</v>
      </c>
      <c r="F247" s="331" t="s">
        <v>260</v>
      </c>
      <c r="G247" s="331" t="s">
        <v>3</v>
      </c>
      <c r="H247" s="332" t="s">
        <v>6170</v>
      </c>
      <c r="I247" s="332" t="s">
        <v>676</v>
      </c>
      <c r="J247" s="16"/>
    </row>
    <row r="248" spans="2:10" ht="204">
      <c r="B248" s="331" t="s">
        <v>231</v>
      </c>
      <c r="C248" s="331" t="s">
        <v>5766</v>
      </c>
      <c r="D248" s="332" t="s">
        <v>6329</v>
      </c>
      <c r="E248" s="332" t="s">
        <v>6330</v>
      </c>
      <c r="F248" s="331" t="s">
        <v>260</v>
      </c>
      <c r="G248" s="331" t="s">
        <v>3</v>
      </c>
      <c r="H248" s="332" t="s">
        <v>6170</v>
      </c>
      <c r="I248" s="332" t="s">
        <v>676</v>
      </c>
      <c r="J248" s="16"/>
    </row>
    <row r="249" spans="2:10" ht="229.5">
      <c r="B249" s="340" t="s">
        <v>232</v>
      </c>
      <c r="C249" s="340" t="s">
        <v>5766</v>
      </c>
      <c r="D249" s="341" t="s">
        <v>6332</v>
      </c>
      <c r="E249" s="341" t="s">
        <v>6333</v>
      </c>
      <c r="F249" s="340" t="s">
        <v>260</v>
      </c>
      <c r="G249" s="340" t="s">
        <v>3</v>
      </c>
      <c r="H249" s="341" t="s">
        <v>6170</v>
      </c>
      <c r="I249" s="341" t="s">
        <v>676</v>
      </c>
      <c r="J249" s="43"/>
    </row>
    <row r="250" spans="2:10" ht="204">
      <c r="B250" s="340" t="s">
        <v>233</v>
      </c>
      <c r="C250" s="340" t="s">
        <v>5766</v>
      </c>
      <c r="D250" s="341" t="s">
        <v>6335</v>
      </c>
      <c r="E250" s="341" t="s">
        <v>6336</v>
      </c>
      <c r="F250" s="340" t="s">
        <v>253</v>
      </c>
      <c r="G250" s="340" t="s">
        <v>3</v>
      </c>
      <c r="H250" s="341" t="s">
        <v>6170</v>
      </c>
      <c r="I250" s="341" t="s">
        <v>676</v>
      </c>
      <c r="J250" s="43" t="s">
        <v>677</v>
      </c>
    </row>
    <row r="251" spans="2:10" ht="280.5">
      <c r="B251" s="340" t="s">
        <v>234</v>
      </c>
      <c r="C251" s="340" t="s">
        <v>5766</v>
      </c>
      <c r="D251" s="341" t="s">
        <v>6338</v>
      </c>
      <c r="E251" s="341" t="s">
        <v>6339</v>
      </c>
      <c r="F251" s="340" t="s">
        <v>260</v>
      </c>
      <c r="G251" s="340" t="s">
        <v>3</v>
      </c>
      <c r="H251" s="341" t="s">
        <v>6170</v>
      </c>
      <c r="I251" s="341" t="s">
        <v>676</v>
      </c>
      <c r="J251" s="43" t="s">
        <v>678</v>
      </c>
    </row>
    <row r="252" spans="2:10" ht="204">
      <c r="B252" s="340" t="s">
        <v>235</v>
      </c>
      <c r="C252" s="340" t="s">
        <v>5766</v>
      </c>
      <c r="D252" s="341" t="s">
        <v>6341</v>
      </c>
      <c r="E252" s="341" t="s">
        <v>6342</v>
      </c>
      <c r="F252" s="340" t="s">
        <v>260</v>
      </c>
      <c r="G252" s="340" t="s">
        <v>3</v>
      </c>
      <c r="H252" s="341" t="s">
        <v>6170</v>
      </c>
      <c r="I252" s="341" t="s">
        <v>676</v>
      </c>
      <c r="J252" s="43" t="s">
        <v>679</v>
      </c>
    </row>
    <row r="253" spans="2:10" ht="15">
      <c r="B253" s="343" t="s">
        <v>236</v>
      </c>
      <c r="C253" s="343" t="s">
        <v>5766</v>
      </c>
      <c r="D253" s="343" t="s">
        <v>5760</v>
      </c>
      <c r="E253" s="343"/>
      <c r="F253" s="343"/>
      <c r="G253" s="343"/>
      <c r="H253" s="343" t="s">
        <v>5794</v>
      </c>
      <c r="I253" s="343"/>
      <c r="J253" s="64"/>
    </row>
    <row r="254" spans="2:10" ht="178.5">
      <c r="B254" s="331" t="s">
        <v>237</v>
      </c>
      <c r="C254" s="331" t="s">
        <v>5766</v>
      </c>
      <c r="D254" s="332" t="s">
        <v>6344</v>
      </c>
      <c r="E254" s="332" t="s">
        <v>6345</v>
      </c>
      <c r="F254" s="331" t="s">
        <v>244</v>
      </c>
      <c r="G254" s="331">
        <v>100</v>
      </c>
      <c r="H254" s="332" t="s">
        <v>6346</v>
      </c>
      <c r="I254" s="332" t="s">
        <v>680</v>
      </c>
      <c r="J254" s="16"/>
    </row>
    <row r="255" spans="2:10" ht="191.25">
      <c r="B255" s="331" t="s">
        <v>238</v>
      </c>
      <c r="C255" s="331" t="s">
        <v>5766</v>
      </c>
      <c r="D255" s="332" t="s">
        <v>6347</v>
      </c>
      <c r="E255" s="332" t="s">
        <v>6348</v>
      </c>
      <c r="F255" s="331" t="s">
        <v>253</v>
      </c>
      <c r="G255" s="331" t="s">
        <v>3</v>
      </c>
      <c r="H255" s="332" t="s">
        <v>6428</v>
      </c>
      <c r="I255" s="332" t="s">
        <v>676</v>
      </c>
      <c r="J255" s="16"/>
    </row>
  </sheetData>
  <mergeCells count="1">
    <mergeCell ref="B1:D1"/>
  </mergeCells>
  <hyperlinks>
    <hyperlink ref="B1" location="Welcome!A1" display="Back to Welcome page" xr:uid="{888EE0F6-0832-4BF1-B3D2-240C164B892A}"/>
    <hyperlink ref="J8" xr:uid="{BF1E54CC-4F90-4EAB-B567-F9B2A8F194D4}"/>
    <hyperlink ref="J9" xr:uid="{B093319E-E887-4E57-9089-B102DC0C9594}"/>
    <hyperlink ref="J10" r:id="rId1" display="https://resourcedata.org/document/rgi21-ley-685-de-2001-cdigo-de-minashttps://resourcedata.org/document/rgi21-informe-de-gestin-2013https://resourcedata.org/document/rgi21-constitucin-poltica-de-colombia" xr:uid="{8D14104F-8578-45CA-BF63-3AC86D27B592}"/>
    <hyperlink ref="J11" r:id="rId2" display="https://resourcedata.org/document/rgi21-decreto-381-de-2012https://resourcedata.org/document/rgi21-resolucin-660-de-2017https://resourcedata.org/document/rgi21-decreto-4134-de-2011" xr:uid="{DECED413-93DE-4414-A15C-977CD76CEADE}"/>
    <hyperlink ref="J12" r:id="rId3" display="https://resourcedata.org/document/rgi21-decreto-935-de-2013https://resourcedata.org/document/rgi21-decreto-1970-de-2012https://resourcedata.org/document/rgi21-auto-201300089-de-junio-16-de-201https://resourcedata.org/document/rgi21-ley-685-de-2001-cdigo-de-minashttps://resourcedata.org/document/rgi21-decreto-2715-de-2010https://resourcedata.org/document/rgi21-decreto-933-de-2013https://resourcedata.org/document/rgi21-decreto-2390-de-2002https://resourcedata.org/document/rgi21-ley-1382-de-2010https://resourcedata.org/document/rgi21-ley-1955-de-2019https://resourcedata.org/document/rgi21-ley-1753-de-2015" xr:uid="{2653A91D-EBC1-4698-A58C-8EE33D2A2D44}"/>
    <hyperlink ref="J13" xr:uid="{F90A3F38-4FFD-499E-A2CB-E4F447E0E236}"/>
    <hyperlink ref="J14" r:id="rId4" xr:uid="{29280D80-1E2D-4211-B786-5AFFA8B093D6}"/>
    <hyperlink ref="J15" r:id="rId5" xr:uid="{942B674B-EBAA-4728-93D0-3842D031CCBD}"/>
    <hyperlink ref="J16" xr:uid="{38BF6CBC-22ED-4000-B5BD-43E7B7CCE925}"/>
    <hyperlink ref="J17" xr:uid="{C86A9061-CF52-4E8C-84FF-8DA0980BB20D}"/>
    <hyperlink ref="J18" r:id="rId6" display="https://resourcedata.org/document/rgi21-anna-minerahttps://resourcedata.org/document/rgi21-auto-gcm-no-64-de-2020" xr:uid="{6832569C-AD7A-4758-90CC-86ACC6D36303}"/>
    <hyperlink ref="J19" r:id="rId7" xr:uid="{EA414A85-5F85-4A55-B5F4-0C26C0563433}"/>
    <hyperlink ref="J20" r:id="rId8" display="https://resourcedata.org/document/rgi21-anna-minerahttps://resourcedata.org/document/rgi21-respuesta-a-derecho-de-peticin-anm" xr:uid="{3CA41E13-9E8C-42B8-B29A-4124672FBA4E}"/>
    <hyperlink ref="J21" r:id="rId9" xr:uid="{278C7398-2769-467F-8174-354D979E0FE6}"/>
    <hyperlink ref="J22" xr:uid="{6682147C-DE1E-4C4F-BFC9-FEBA1517A791}"/>
    <hyperlink ref="J23" r:id="rId10" display="https://resourcedata.org/document/rgi21-resolucin-428-de-2013https://resourcedata.org/document/rgi21-decreto-935-de-2013https://resourcedata.org/document/rgi21-ley-685-de-2001-cdigo-de-minashttps://resourcedata.org/document/rgi21-113a-titulominerohttps://resourcedata.org/document/rgi21-fallo-del-consejo-de-estado" xr:uid="{8FC112A3-5942-4E7E-A733-36F0947AEC94}"/>
    <hyperlink ref="J24" r:id="rId11" display="https://resourcedata.org/document/rgi21-sentencia-t766-de-2015https://resourcedata.org/document/rgi21-requisitos-de-la-propuestahttps://resourcedata.org/document/rgi21-ley-1955-de-2019https://resourcedata.org/document/rgi21-ley-1753-de-2015" xr:uid="{296166A6-F24E-4C1F-B456-0FB08A4DB17C}"/>
    <hyperlink ref="J25" r:id="rId12" display="https://resourcedata.org/document/rgi21-ley-1955-de-2019https://resourcedata.org/document/rgi21-ley-1753-de-2015" xr:uid="{90A7AF87-F68F-4043-BBBC-189381DF5ED1}"/>
    <hyperlink ref="J26" r:id="rId13" xr:uid="{4EB31FBC-7A8E-4570-A292-030259A04941}"/>
    <hyperlink ref="J27" xr:uid="{7115D220-BB31-4354-BAE6-3F387F559F83}"/>
    <hyperlink ref="J28" xr:uid="{186110E9-4E69-4CBD-85AE-CE633D52C46E}"/>
    <hyperlink ref="J29" xr:uid="{763F68D3-18C5-403D-891A-B848CBEDC028}"/>
    <hyperlink ref="J30" r:id="rId14" display="https://resourcedata.org/document/rgi21-consulta-publica-normativa-licitacinhttps://resourcedata.org/document/rgi21-114c-abccomoseradicaunapccv40" xr:uid="{12AE2C87-96FC-4CBA-94C1-328B98EEAA8F}"/>
    <hyperlink ref="J31" xr:uid="{270F36B2-C6A4-4541-A90A-22B4FD880035}"/>
    <hyperlink ref="J32" r:id="rId15" xr:uid="{4BE73869-E24A-4695-9206-82418637B85C}"/>
    <hyperlink ref="J33" r:id="rId16" xr:uid="{1A6DD7FB-9FE3-4D26-80ED-C7EF26BF3ECD}"/>
    <hyperlink ref="J34" r:id="rId17" xr:uid="{8B2AA535-9B16-431C-9182-928F53CD6D1B}"/>
    <hyperlink ref="J35" r:id="rId18" xr:uid="{B3305043-5D0D-4967-8D97-C31331B06931}"/>
    <hyperlink ref="J36" xr:uid="{9B5D64ED-6D60-43EF-9414-A435071CB674}"/>
    <hyperlink ref="J37" r:id="rId19" display="https://resourcedata.org/document/rgi21-anna-minerahttps://resourcedata.org/document/rgi21-datos-abiertos" xr:uid="{2F04973C-B22F-4DF9-94C7-4FDCA7B163EF}"/>
    <hyperlink ref="J38" r:id="rId20" xr:uid="{ACFE1464-2F92-43DC-B14D-35B321EA1EFC}"/>
    <hyperlink ref="J39" r:id="rId21" xr:uid="{2037C0CD-DA24-43CA-A0D7-DDF38C433465}"/>
    <hyperlink ref="J40" xr:uid="{FE0B446F-D05A-4370-A202-EAB14586E6D4}"/>
    <hyperlink ref="J41" r:id="rId22" display="https://resourcedata.org/document/rgi21-ley-190-de-1995https://resourcedata.org/document/rgi21-ley-2013-de-2019" xr:uid="{494E9570-456F-4D84-80B5-40AA7433503A}"/>
    <hyperlink ref="J42" r:id="rId23" xr:uid="{94EC3C4C-74F4-4D8A-9C41-E2BF423D3E40}"/>
    <hyperlink ref="J43" xr:uid="{90407C69-DB27-4028-9145-F69F8675745C}"/>
    <hyperlink ref="J44" r:id="rId24" xr:uid="{CD9EA85A-CA00-4432-854A-7E45BF5391B8}"/>
    <hyperlink ref="J45" r:id="rId25" xr:uid="{453E209D-EB4D-4339-835B-27AA00A71625}"/>
    <hyperlink ref="J46" xr:uid="{1660540B-4B08-4E15-B051-01D7C86282E2}"/>
    <hyperlink ref="J47" r:id="rId26" xr:uid="{E9E8B361-1122-44EB-B389-AE337A49DB56}"/>
    <hyperlink ref="J48" xr:uid="{E828483B-B807-4B43-9110-3134E0FFC7FB}"/>
    <hyperlink ref="J49" r:id="rId27" display="https://resourcedata.org/document/rgi21-informe-anual-de-gestin-y-progreso-eiti-2018https://resourcedata.org/document/rgi21-datos-abiertoshttps://resourcedata.org/document/rgi21-informe-eiti-colombia-2019" xr:uid="{156F08CA-D4C7-414D-84DB-2FBA633D865A}"/>
    <hyperlink ref="J50" r:id="rId28" display="https://resourcedata.org/document/rgi21-informe-anual-de-gestin-y-progreso-eiti-2018https://resourcedata.org/document/rgi21-datos-abiertoshttps://resourcedata.org/document/rgi21-informe-eiti-colombia-2019" xr:uid="{23FA2CEB-1196-46E5-A533-141784ADA489}"/>
    <hyperlink ref="J51" r:id="rId29" display="https://resourcedata.org/document/rgi21-ley-685-de-2001-cdigo-de-minashttps://resourcedata.org/document/rgi21-decreto-4134-de-2011" xr:uid="{A863E706-8E7B-4AE5-8A63-54FC93328E8B}"/>
    <hyperlink ref="J52" r:id="rId30" display="https://resourcedata.org/document/rgi21-ley-685-de-2001-cdigo-de-minashttps://resourcedata.org/document/rgi21-decreto-4134-de-2011" xr:uid="{FA22A082-1E1C-4BF7-93B1-2F1BFB6722FE}"/>
    <hyperlink ref="J53" xr:uid="{FEA77847-ED55-4C80-9CA4-30014148F2C1}"/>
    <hyperlink ref="J54" r:id="rId31" display="https://resourcedata.org/document/rgi21-ley-1530-de-2012https://resourcedata.org/document/rgi21-ley-2056-de-2020https://resourcedata.org/document/rgi21-constitucin-poltica-de-colombiahttps://resourcedata.org/document/rgi21-estatuto-tributario" xr:uid="{2F6DD340-2013-41D9-BD2D-0D4571429CD1}"/>
    <hyperlink ref="J55" xr:uid="{E60AB4B1-238C-4A17-8AEF-A3B692CE25E0}"/>
    <hyperlink ref="J56" r:id="rId32" display="https://resourcedata.org/document/rgi21-upme--simcohttps://resourcedata.org/document/rgi21-as-van-las-cifras-de-produccin-de-minera-en-el-segundo-trimestre-de-2019-anm" xr:uid="{DF819A79-9519-49DB-9075-A31D5FE8272B}"/>
    <hyperlink ref="J57" r:id="rId33" display="https://resourcedata.org/document/rgi21-upme--simcohttps://resourcedata.org/document/rgi21-as-van-las-cifras-de-produccin-de-minera-en-el-segundo-trimestre-de-2019-anm" xr:uid="{FEC79A4F-1780-40D3-AE49-090F3AF5A949}"/>
    <hyperlink ref="J58" r:id="rId34" display="https://resourcedata.org/document/rgi21-upme--simcohttps://resourcedata.org/document/rgi21-as-van-las-cifras-de-produccin-de-minera-en-el-segundo-trimestre-de-2019-anm" xr:uid="{0B34DB27-5F1C-445D-8B1C-79E095219CBC}"/>
    <hyperlink ref="J59" xr:uid="{9C2D62AC-1397-4610-A73D-C7EA0D15816D}"/>
    <hyperlink ref="J60" r:id="rId35" xr:uid="{903C3C48-D0B5-4CC1-ABD9-E6C28769CE47}"/>
    <hyperlink ref="J61" r:id="rId36" xr:uid="{1A6D8706-6850-45CA-8730-5FF3CA75F33A}"/>
    <hyperlink ref="J62" r:id="rId37" xr:uid="{82DFF04D-0285-4930-AAFB-20E58B5EC081}"/>
    <hyperlink ref="J63" xr:uid="{2ECCE95A-260A-45DE-8641-0DDD9F8F8A91}"/>
    <hyperlink ref="J64" r:id="rId38" display="https://resourcedata.org/document/rgi21-informe-anual-de-gestin-y-progreso-eiti-2018https://resourcedata.org/document/rgi21-ley-1712-de-2014" xr:uid="{5BACC593-517D-4627-BB86-B0B1E7D3EE37}"/>
    <hyperlink ref="J65" xr:uid="{0FDCD322-3A92-45AE-9941-167F1ED152DB}"/>
    <hyperlink ref="J66" r:id="rId39" xr:uid="{24E8308B-5AB5-4C27-BDDE-4C5BA7B67BC5}"/>
    <hyperlink ref="J67" r:id="rId40" xr:uid="{EF2C8A25-9082-41A6-9554-2643DD0FC0F7}"/>
    <hyperlink ref="J68" r:id="rId41" xr:uid="{B7AB5063-5FB9-457C-BFCA-12390ADA4FF0}"/>
    <hyperlink ref="J69" xr:uid="{E9B0910C-3510-47E6-9ADA-BCA307D3EECC}"/>
    <hyperlink ref="J70" r:id="rId42" display="https://resourcedata.org/document/rgi21-ley-2010-de-2019https://resourcedata.org/document/rgi21-estatuto-tributario" xr:uid="{C9BCC43B-0E99-42CB-B6A0-1CFAADB17DEE}"/>
    <hyperlink ref="J71" r:id="rId43" xr:uid="{A516AF3E-DD55-4C92-8849-603BA8D6A597}"/>
    <hyperlink ref="J72" r:id="rId44" display="https://resourcedata.org/document/rgi21-ley-685-de-2001-cdigo-de-minashttps://resourcedata.org/document/rgi21-decreto-2655-de-1988" xr:uid="{C815198A-0B11-46A6-B848-2D01EC83B68D}"/>
    <hyperlink ref="J73" r:id="rId45" xr:uid="{DC36C7C6-C948-44BB-A124-E208C29C8B99}"/>
    <hyperlink ref="J74" r:id="rId46" xr:uid="{BC29C098-8C5F-4108-856F-F2B0F8A2AEB0}"/>
    <hyperlink ref="J75" r:id="rId47" display="https://resourcedata.org/document/rgi21-decreto-1292-de-2015https://resourcedata.org/document/rgi21-decreto-4134-de-2011" xr:uid="{69C92B64-460A-48A3-9096-074F9C60B183}"/>
    <hyperlink ref="J76" xr:uid="{21CF8112-5113-46F5-99CA-39D7810F3F07}"/>
    <hyperlink ref="J77" r:id="rId48" display="https://resourcedata.org/document/rgi21-ley-1530-de-2012https://resourcedata.org/document/rgi21-ley-2056-de-2020" xr:uid="{97D2BE0F-E421-4648-8A05-A0C3BF6CBBD7}"/>
    <hyperlink ref="J78" r:id="rId49" display="https://resourcedata.org/document/rgi21-ley-1530-de-2012https://resourcedata.org/document/rgi21-decreto-1292-de-2015https://resourcedata.org/document/rgi21-ley-0223-de-1995https://resourcedata.org/document/rgi21-ley-2056-de-2020" xr:uid="{68ABBCC2-6182-4DDC-9154-6966D38AA8A2}"/>
    <hyperlink ref="J79" r:id="rId50" xr:uid="{1778BCA3-6896-458A-92C1-E3315E9DB741}"/>
    <hyperlink ref="J80" xr:uid="{90E0737C-78E6-419E-BD00-5DA91849D65A}"/>
    <hyperlink ref="J81" r:id="rId51" xr:uid="{AB991343-6C88-4DED-B946-334AB7FD267A}"/>
    <hyperlink ref="J82" xr:uid="{BF5FDC98-0640-45C5-BF41-8A6C996450B6}"/>
    <hyperlink ref="J83" r:id="rId52" xr:uid="{B3317DAC-1DD7-422D-A90D-A4271D8BF9B2}"/>
    <hyperlink ref="J84" r:id="rId53" xr:uid="{EFEE7858-CD80-4468-A618-2A3C6883F164}"/>
    <hyperlink ref="J85" xr:uid="{003932DC-7B42-45E8-8116-C08A9E045C86}"/>
    <hyperlink ref="J86" xr:uid="{6EBA279D-1207-4FA0-A047-B041A981E1BE}"/>
    <hyperlink ref="J87" r:id="rId54" display="https://resourcedata.org/document/rgi21-ley-685-de-2001-cdigo-de-minashttps://resourcedata.org/document/rgi21-decreto-2041-de-2014https://resourcedata.org/document/rgi21-ley-99-de-1993https://resourcedata.org/document/rgi21-ley-1955-de-2019" xr:uid="{3547839B-731C-4E0C-A345-C8F9D3C3C96E}"/>
    <hyperlink ref="J88" r:id="rId55" display="https://resourcedata.org/document/rgi21-decreto-2041-de-2014https://resourcedata.org/document/rgi21-ley-99-de-1993" xr:uid="{69F14976-F450-4ED2-9B90-7BCCE842F805}"/>
    <hyperlink ref="J89" r:id="rId56" display="https://resourcedata.org/document/rgi21-ley-685-de-2001-cdigo-de-minashttps://resourcedata.org/document/rgi21-ley-99-de-1993" xr:uid="{88FE6913-1862-443B-A62E-0CEA4B6F1B3D}"/>
    <hyperlink ref="J90" r:id="rId57" display="https://resourcedata.org/document/rgi21-decreto-2041-de-2014https://resourcedata.org/document/rgi21-ley-99-de-1993" xr:uid="{2063A516-54AD-47C4-8EAE-01BA590D18A9}"/>
    <hyperlink ref="J91" xr:uid="{FF2E2FC7-D841-41BB-8DB4-62F58A5DCC8A}"/>
    <hyperlink ref="J92" r:id="rId58" xr:uid="{926A0B91-E436-4A6C-AA76-DA118A9BE1D6}"/>
    <hyperlink ref="J93" r:id="rId59" xr:uid="{FD1E476D-D9EC-4942-8C50-A5AAA908360A}"/>
    <hyperlink ref="J94" xr:uid="{36253658-295F-4052-AD0B-0B4DCC678D77}"/>
    <hyperlink ref="J95" r:id="rId60" display="https://resourcedata.org/document/rgi21-ley-685-de-2001-cdigo-de-minashttps://resourcedata.org/document/rgi21-decreto-2041-de-2014https://resourcedata.org/document/rgi21-ley-99-de-1993" xr:uid="{96D1791A-7567-4D33-A335-528A1D58B61D}"/>
    <hyperlink ref="J96" r:id="rId61" display="https://resourcedata.org/document/rgi21-decreto-2041-de-2014https://resourcedata.org/document/rgi21-ley-99-de-1993" xr:uid="{82E78320-1314-4FA6-BDE8-F8947D931118}"/>
    <hyperlink ref="J97" xr:uid="{9C5AFC5C-E896-4229-AF2B-2BDA9F94D17D}"/>
    <hyperlink ref="J98" r:id="rId62" xr:uid="{C6E28ABC-391B-4273-8185-BB8BF046C3F7}"/>
    <hyperlink ref="J99" xr:uid="{BA5A699F-8179-476B-89FF-367633241DFF}"/>
    <hyperlink ref="J100" r:id="rId63" xr:uid="{C19F5F16-9A6E-4CB0-A90D-961752ABD5CE}"/>
    <hyperlink ref="J101" r:id="rId64" display="https://resourcedata.org/document/rgi21-ley-685-de-2001-cdigo-de-minashttps://resourcedata.org/document/rgi21-ley-1955-de-2019https://resourcedata.org/document/rgi21-ley-1753-de-2015" xr:uid="{74BC772A-E4E6-49CF-865B-44B2ABED4137}"/>
    <hyperlink ref="J102" xr:uid="{1CA7EF60-1231-43F0-9BCF-71A12FBEA2E5}"/>
    <hyperlink ref="J103" r:id="rId65" display="https://resourcedata.org/document/rgi21-ley-685-de-2001-cdigo-de-minashttps://resourcedata.org/document/rgi21-asuntos-ambientales-y-socialeshttps://resourcedata.org/document/rgi21-explotacin-de-oro-de-aluvin-evidencias-a-partir-de-percepcin-remota-2018" xr:uid="{C094B319-E050-488C-904C-2B4014E31596}"/>
    <hyperlink ref="J104" xr:uid="{B55B530B-201C-468C-8D52-AAC19EFC92F6}"/>
    <hyperlink ref="J105" r:id="rId66" xr:uid="{C98F9B0B-7C67-4116-9C2A-20401CAA0C6F}"/>
    <hyperlink ref="J106" r:id="rId67" display="https://resourcedata.org/document/rgi21-resolucin-406-de-2019https://resourcedata.org/document/rgi21-trminos-de-referencia-para-la-construccin-de-planes-de-gestin-social-pgshttps://resourcedata.org/document/rgi21-ley-1753-de-2015" xr:uid="{D4C8764C-3ADA-4B0E-A3A6-49A1C95F2C00}"/>
    <hyperlink ref="J107" xr:uid="{A1533C4C-9E3C-44BA-BAA2-0F38EFE5BF19}"/>
    <hyperlink ref="J108" r:id="rId68" display="https://resourcedata.org/document/rgi21-decreto-254-de-2004https://resourcedata.org/document/rgi21-conpes-3281https://resourcedata.org/document/rgi21-ley-685-de-2001-cdigo-de-minas" xr:uid="{EA863D43-3956-40EB-8E99-29EE0992897D}"/>
    <hyperlink ref="J109" xr:uid="{AD507CDA-8BD2-40AD-997C-C93D5F0B86D1}"/>
    <hyperlink ref="J110" xr:uid="{B5E8386E-D3FB-44FA-8E77-F49B9FD934FE}"/>
    <hyperlink ref="J111" xr:uid="{73A5CF6D-720E-47D6-A55E-250FFE793323}"/>
    <hyperlink ref="J112" xr:uid="{862FF18C-0934-4D9F-A0E0-1B7CB440C07F}"/>
    <hyperlink ref="J113" xr:uid="{CB4F4FDC-4A43-4BE8-B9C1-27F4BCD31547}"/>
    <hyperlink ref="J114" xr:uid="{20F71D5E-3A1B-417C-A437-D09610AF834A}"/>
    <hyperlink ref="J115" xr:uid="{BCE2B129-F304-466D-B8F3-E82ACE1D1F18}"/>
    <hyperlink ref="J116" xr:uid="{69C7EFC1-0437-4976-8732-11273B8CFD74}"/>
    <hyperlink ref="J117" xr:uid="{87361AB2-0608-4107-AE7B-96FB0D0B9CD9}"/>
    <hyperlink ref="J118" xr:uid="{CF206A93-C2C3-4B2B-924E-2A8BF5DB8889}"/>
    <hyperlink ref="J119" xr:uid="{8CE93924-63CE-4557-A22C-677B4ADD3351}"/>
    <hyperlink ref="J120" xr:uid="{5786ABE9-2170-46DC-83D0-77452DB34AFC}"/>
    <hyperlink ref="J121" xr:uid="{646B273A-1C07-43CC-A126-1C7EAB4203FD}"/>
    <hyperlink ref="J122" xr:uid="{57F0906E-1913-4339-BBF1-CB4DEDFC6CFE}"/>
    <hyperlink ref="J123" xr:uid="{798B1808-142D-42ED-A94E-3C337CD17097}"/>
    <hyperlink ref="J124" xr:uid="{C2C7C02F-97FA-4A25-83ED-E02FB2E1CB4B}"/>
    <hyperlink ref="J125" xr:uid="{7A61A3BC-DB56-4DEA-ABED-1EDB64AA02DB}"/>
    <hyperlink ref="J126" xr:uid="{0D2CA203-00F1-4FC9-99D5-E737A891994E}"/>
    <hyperlink ref="J127" xr:uid="{9A2859D3-E08A-42E3-8E63-9D3750F889DF}"/>
    <hyperlink ref="J128" xr:uid="{86A8A130-0CF7-43B2-B3E8-13A0FC6D9977}"/>
    <hyperlink ref="J129" xr:uid="{4D404DB2-4960-4C9D-AD82-7B7CBCF6530C}"/>
    <hyperlink ref="J130" xr:uid="{CCD2BEDC-8BCB-443E-82EE-5F06039FA037}"/>
    <hyperlink ref="J131" xr:uid="{667D6D55-A0A9-4EF4-9676-C416ED2BA85E}"/>
    <hyperlink ref="J132" xr:uid="{3362E6E3-90B7-4097-A5C0-7642A032D078}"/>
    <hyperlink ref="J133" xr:uid="{E0E9473C-A438-4092-9FEA-A97023A20952}"/>
    <hyperlink ref="J134" xr:uid="{3F40D586-CF47-4B7F-BE56-CD84EE3A0123}"/>
    <hyperlink ref="J135" xr:uid="{C4D0569E-55E4-4BD3-B018-B569D8B04886}"/>
    <hyperlink ref="J136" xr:uid="{7E3318E1-D00D-45A2-ACD8-E53ACF08E746}"/>
    <hyperlink ref="J137" xr:uid="{59F247EF-186E-461E-A20A-9E0314126605}"/>
    <hyperlink ref="J138" xr:uid="{4D57271B-7AC3-4A21-9FAF-00002EC08CD9}"/>
    <hyperlink ref="J139" xr:uid="{C6952D80-D3D2-4944-9D72-1F377CB5B858}"/>
    <hyperlink ref="J140" xr:uid="{568BC177-8D0B-4D25-8DCE-1187C3CCCA30}"/>
    <hyperlink ref="J141" xr:uid="{CBB95694-4C87-4596-B7FC-4645B6C2DEA9}"/>
    <hyperlink ref="J142" xr:uid="{56D28058-F9E1-47FD-88EF-AF56A33EBF39}"/>
    <hyperlink ref="J143" xr:uid="{4A4BDCE2-35DC-4621-9ED1-4129E37D6D4A}"/>
    <hyperlink ref="J144" xr:uid="{2D0B94E6-1122-483C-A727-C02362CD1581}"/>
    <hyperlink ref="J145" xr:uid="{235588BD-0A94-4C4C-84A6-83391A0951F2}"/>
    <hyperlink ref="J146" xr:uid="{3C61F61D-D404-451F-87B6-0A1A2B9891C2}"/>
    <hyperlink ref="J147" xr:uid="{BD30A270-78D4-4BA5-9E3B-7361472139B9}"/>
    <hyperlink ref="J148" xr:uid="{C3DF4015-E307-40C9-B75B-AF86AAD9FD24}"/>
    <hyperlink ref="J149" xr:uid="{832AA86D-3286-4BF5-AA5D-0E1B3CEC6A8D}"/>
    <hyperlink ref="J150" xr:uid="{81C0EE48-4E04-431E-B36A-097F7F76B0C8}"/>
    <hyperlink ref="J151" xr:uid="{34CE4CD3-3D72-4F8E-B08D-4F057E97A32B}"/>
    <hyperlink ref="J152" xr:uid="{620DD4DA-63D3-40A4-AB34-2448DA3225E8}"/>
    <hyperlink ref="J153" r:id="rId69" display="https://resourcedata.org/document/rgi21-upme--simcohttps://resourcedata.org/document/rgi21-cuenta-ambiental-y-economica-de-activos-de-recursos-minerales-dane-20182019" xr:uid="{9A721CC6-8651-453C-AE8E-C3C22F82BAB7}"/>
    <hyperlink ref="J154" r:id="rId70" display="https://resourcedata.org/document/rgi21-upme--simcohttps://resourcedata.org/document/rgi21-cuenta-ambiental-y-economica-de-activos-de-recursos-minerales-dane-20182019" xr:uid="{C51B6530-96F4-41A1-87E1-AF8C3892D61D}"/>
    <hyperlink ref="J155" r:id="rId71" display="https://resourcedata.org/document/rgi21-sistema-de-informacin-minerohttps://resourcedata.org/document/rgi21-boletinestadistico2018" xr:uid="{6DCFC8C7-ECC9-4163-AE5D-255C31376803}"/>
    <hyperlink ref="J156" r:id="rId72" display="https://resourcedata.org/document/rgi21-upme--simcohttps://resourcedata.org/document/rgi21-cuenta-ambiental-y-economica-de-activos-de-recursos-minerales-dane-20182019" xr:uid="{5C37D503-29D5-47C5-8D63-A37E960854D4}"/>
    <hyperlink ref="J157" xr:uid="{74992438-7A8A-495B-862B-BF75577DD528}"/>
    <hyperlink ref="J158" r:id="rId73" xr:uid="{B9995162-BC3B-41C9-A44F-1E4B5395E494}"/>
    <hyperlink ref="J159" r:id="rId74" display="https://resourcedata.org/document/rgi21-sihttps://resourcedata.org/document/rgi21-ley-1473-de-2011https://resourcedata.org/document/rgi21-constitucin-poltica-de-colombia" xr:uid="{B59CD0E6-ED9F-45FF-A44C-EC570BD83A72}"/>
    <hyperlink ref="J160" xr:uid="{53850FFA-A9B0-47A3-9DDB-3284EB70EAC3}"/>
    <hyperlink ref="J161" r:id="rId75" xr:uid="{252701E9-BB06-47F5-9D6F-1E7E2666AD15}"/>
    <hyperlink ref="J162" r:id="rId76" xr:uid="{A4E5B4F6-78F2-4118-BCA9-99C6A5F95FF0}"/>
    <hyperlink ref="J163" xr:uid="{5440FC67-2DA9-4055-8959-182D89E1C42C}"/>
    <hyperlink ref="J164" r:id="rId77" xr:uid="{3E8D8BE9-633F-4F9B-8E59-47F60E999C4E}"/>
    <hyperlink ref="J165" r:id="rId78" display="https://resourcedata.org/document/rgi21-decreto-2411-de-2019https://resourcedata.org/document/rgi21-ley-2008-de-2019" xr:uid="{5F1CDE1F-5AEE-4C2D-99BA-18DC8A9CBACB}"/>
    <hyperlink ref="J166" r:id="rId79" display="https://resourcedata.org/document/rgi21-gasto-del-gobierno-general-por-finalidad-hasta-2018-preeliminarhttps://resourcedata.org/document/rgi21-sicodishttps://resourcedata.org/document/rgi21-mapa-regaliashttps://resourcedata.org/document/rgi21-gasto-del-gobierno-general-por-finalidad-hasta-2019-preeliminarhttps://resourcedata.org/document/rgi21-pte-data-portal" xr:uid="{40EC6A9C-2E58-46D6-8033-D711CE7A04D2}"/>
    <hyperlink ref="J167" r:id="rId80" xr:uid="{FF52903F-FAE2-4CE5-9347-041B83D3D3BA}"/>
    <hyperlink ref="J168" xr:uid="{3CC6BA7E-FE20-4C05-9F3D-D58AABDB084A}"/>
    <hyperlink ref="J169" r:id="rId81" display="https://resourcedata.org/document/rgi21-situacin-de-la-deuda-pblica-2019https://resourcedata.org/document/rgi21-boletn-sobre-deuda-pblicahttps://resourcedata.org/document/rgi21-deuda-externa-pblica-y-privada" xr:uid="{C0519F14-DD8D-473D-A03D-41ACBE9F8726}"/>
    <hyperlink ref="J170" r:id="rId82" display="https://resourcedata.org/document/rgi21-situacin-de-la-deuda-pblica-2019https://resourcedata.org/document/rgi21-boletn-sobre-deuda-pblicahttps://resourcedata.org/document/rgi21-deuda-externa-pblica-y-privada" xr:uid="{BE4CCC56-3900-4CFE-A436-F4A14E3DA12B}"/>
    <hyperlink ref="J171" xr:uid="{6BE8253D-8F49-4299-AAF0-2F64C0C127D0}"/>
    <hyperlink ref="J172" r:id="rId83" display="https://resourcedata.org/document/rgi21-sicodishttps://resourcedata.org/document/rgi21-mapa-regaliashttps://resourcedata.org/document/rgi21-ley-1530-de-2012https://resourcedata.org/document/rgi21-acto-legislativo-05-de-2011" xr:uid="{B5DC9586-4767-4873-BF72-CEA4B137F459}"/>
    <hyperlink ref="J173" r:id="rId84" display="https://resourcedata.org/document/rgi21-ley-1530-de-2012https://resourcedata.org/document/rgi21-ley-2056-de-2020https://resourcedata.org/document/rgi21-acto-legislativo-05-de-2011https://resourcedata.org/document/rgi21-constitucin-poltica-de-colombia" xr:uid="{F63B6E63-1049-4BEB-A3FE-28DB139E48C0}"/>
    <hyperlink ref="J174" r:id="rId85" display="https://resourcedata.org/document/rgi21-ley-1530-de-2012https://resourcedata.org/document/rgi21-ley-2056-de-2020https://resourcedata.org/document/rgi21-acto-legislativo-05-de-2019https://resourcedata.org/document/rgi21-constitucin-poltica-de-colombia" xr:uid="{A3245287-B3FB-4D48-A5B0-9C6BAE222650}"/>
    <hyperlink ref="J175" xr:uid="{C16F9E78-9993-479F-AE18-1A6A7B49A59C}"/>
    <hyperlink ref="J176" r:id="rId86" xr:uid="{F998E2FF-5F0D-4BA2-96B2-572A38BAF882}"/>
    <hyperlink ref="J177" xr:uid="{8710B165-02D1-4B35-82E0-796361A8C851}"/>
    <hyperlink ref="J178" r:id="rId87" display="https://resourcedata.org/document/rgi21-ley-1530-de-2012https://resourcedata.org/document/rgi21-ley-2056-de-2020https://resourcedata.org/document/rgi21-acto-legislativo-05-de-2011https://resourcedata.org/document/rgi21-constitucin-poltica-de-colombia" xr:uid="{181FEC93-9583-4EBC-8DD2-AB842F9845FF}"/>
    <hyperlink ref="J179" r:id="rId88" display="https://resourcedata.org/document/rgi21-ley-2056-de-2020https://resourcedata.org/document/rgi21-acto-legislativo-05-de-2011" xr:uid="{9DE8C1C9-AC9B-46B6-A00F-2380D373ABCE}"/>
    <hyperlink ref="J180" xr:uid="{D0F4A2E5-D9CD-45BE-AA00-FE9705FCCEC8}"/>
    <hyperlink ref="J181" r:id="rId89" display="https://resourcedata.org/document/rgi21-sicodishttps://resourcedata.org/document/rgi21-mapa-regalias" xr:uid="{082B057A-6E23-44F9-8997-E92B64088FF9}"/>
    <hyperlink ref="J182" r:id="rId90" display="https://resourcedata.org/document/rgi21-sicodishttps://resourcedata.org/document/rgi21-mapa-regalias" xr:uid="{78AA7D29-FA78-4BC5-ADAF-F69C8C99550C}"/>
    <hyperlink ref="J183" r:id="rId91" display="https://resourcedata.org/document/rgi21-sicodishttps://resourcedata.org/document/rgi21-mapa-regalias" xr:uid="{0CD67ACC-6A44-4285-9F57-473518D0934D}"/>
    <hyperlink ref="J184" xr:uid="{EC410BB4-06AC-4F66-9630-7036879FF223}"/>
    <hyperlink ref="J185" r:id="rId92" display="https://resourcedata.org/document/rgi21-ley-1530-de-2012https://resourcedata.org/document/rgi21-ley-2056-de-2020" xr:uid="{3C66EB62-4133-4395-8027-2B3896D8AE26}"/>
    <hyperlink ref="J186" xr:uid="{12763EDC-A3EB-46B5-A704-63ACCB410B79}"/>
    <hyperlink ref="J187" r:id="rId93" xr:uid="{4ED556E0-B5C7-4A78-B9E1-81BA177ED8F7}"/>
    <hyperlink ref="J188" xr:uid="{84E571DD-23B3-4083-A502-27B372CA2EB0}"/>
    <hyperlink ref="J189" r:id="rId94" display="https://resourcedata.org/document/rgi21-informe-de-la-situacin-de-las-finanzas-del-estado-2019https://resourcedata.org/document/rgi21-ley-2056-de-2020https://resourcedata.org/document/rgi21-constitucin-poltica-de-colombia" xr:uid="{D4D63FC6-4E3F-47E2-BB7F-504E50189671}"/>
    <hyperlink ref="J190" xr:uid="{A1D00E1C-8D95-45EA-9602-CFE869CAA254}"/>
    <hyperlink ref="J191" r:id="rId95" display="https://resourcedata.org/document/rgi21-ley-1530-de-2012https://resourcedata.org/document/rgi21-ley-2056-de-2020" xr:uid="{1EB65945-6102-48A1-802F-2945AE78288A}"/>
    <hyperlink ref="J192" r:id="rId96" display="https://resourcedata.org/document/rgi21-ley-1530-de-2012https://resourcedata.org/document/rgi21-ley-2056-de-2020" xr:uid="{5DFDE88E-8A07-4806-80B8-2DD639878924}"/>
    <hyperlink ref="J193" r:id="rId97" xr:uid="{2B09FABA-E684-4240-8A5E-B0ACF0152E5C}"/>
    <hyperlink ref="J194" xr:uid="{F1928E1B-1504-4475-ADA2-0434C39608C0}"/>
    <hyperlink ref="J195" r:id="rId98" xr:uid="{7370F7CA-24C6-4173-85ED-F3EB3186301F}"/>
    <hyperlink ref="J196" r:id="rId99" xr:uid="{E7BDBE67-4421-4A45-A614-C8C5FFD654A3}"/>
    <hyperlink ref="J197" r:id="rId100" display="https://resourcedata.org/document/rgi21-informe-riesgos-y-hechos-en-el-ciclo-de-las-regalas-2019-y-perspectivas-2020https://resourcedata.org/document/rgi21-fae-informe-abril-2020" xr:uid="{5DDCF59F-E450-478D-961B-C0C2281B7120}"/>
    <hyperlink ref="J198" r:id="rId101" xr:uid="{35E6C989-BC2D-4132-8636-7D5979EB54E0}"/>
    <hyperlink ref="J199" xr:uid="{A08D4600-55A9-4950-9754-0C30964BAAEF}"/>
    <hyperlink ref="J200" r:id="rId102" xr:uid="{3E530F03-4E2E-45A1-A519-32CC9D669C39}"/>
    <hyperlink ref="J201" r:id="rId103" display="https://resourcedata.org/document/rgi21-decreto-750https://resourcedata.org/document/rgi21-ley-1530-de-2012https://resourcedata.org/document/rgi21-ley-2056-de-2020https://resourcedata.org/document/rgi21-decreto-1076-de-2012" xr:uid="{FB79C6F6-DC0F-4227-B276-18011DFAA524}"/>
    <hyperlink ref="J202" xr:uid="{56AC0443-93E7-4A9C-B3D3-A5076D39A06B}"/>
    <hyperlink ref="J203" r:id="rId104" xr:uid="{B7EEC57A-ED49-490A-A9CD-F01ED310F011}"/>
    <hyperlink ref="J204" r:id="rId105" display="https://resourcedata.org/document/rgi21-informe-mensual-y-trimestral-2020https://resourcedata.org/document/rgi21-234b-informe-agosto-2020" xr:uid="{4326DF30-5E50-463B-887C-56F469C92887}"/>
    <hyperlink ref="J205" r:id="rId106" display="https://resourcedata.org/document/rgi21-informe-mensual-y-trimestral-2020https://resourcedata.org/document/rgi21-234c-informe-trimestral-junio-2020" xr:uid="{5CC419F0-D3A1-48CA-868B-27D0316144A2}"/>
    <hyperlink ref="J206" r:id="rId107" xr:uid="{B522263D-D024-40F0-A51A-99506B383BB3}"/>
    <hyperlink ref="J207" r:id="rId108" xr:uid="{DD3606D6-64D0-4866-8D49-401525432BAA}"/>
    <hyperlink ref="J208" xr:uid="{6FF74808-EE43-4DE8-98E2-CFBE5764A2BF}"/>
    <hyperlink ref="J209" r:id="rId109" xr:uid="{5B2D1EE5-D53A-49BA-80AA-56676DBF17FF}"/>
    <hyperlink ref="J210" r:id="rId110" xr:uid="{D247D22C-64A6-4ADF-BD87-3A27D2C6E980}"/>
    <hyperlink ref="J211" r:id="rId111" display="https://resourcedata.org/document/rgi21-ley-1530-de-2012https://resourcedata.org/document/rgi21-ley-2056-de-2020" xr:uid="{90E66CF5-382E-49E5-8AF2-09FC9D2E3C4D}"/>
    <hyperlink ref="J212" r:id="rId112" display="https://resourcedata.org/document/rgi21-ley-1530-de-2012https://resourcedata.org/document/rgi21-ley-2056-de-2020" xr:uid="{0164A4FB-6BA5-43B1-BF25-BDBB8D9FAB5D}"/>
    <hyperlink ref="J213" xr:uid="{E512F506-509E-4BEC-8720-14FACD90BF9A}"/>
    <hyperlink ref="J214" r:id="rId113" xr:uid="{D27B2C93-CB95-495E-B2EA-1C2661A54FBA}"/>
    <hyperlink ref="J215" r:id="rId114" xr:uid="{D1AC96FA-80A2-4B06-BC6D-7A5323976F85}"/>
    <hyperlink ref="J216" r:id="rId115" display="https://resourcedata.org/document/rgi21-informe-de-gestin-del-sector-planeacin-nacional-al-congreso-de-la-repblica-20192020https://resourcedata.org/document/rgi21-informe-al-congreso-sector-planeacin-nacional-20192020" xr:uid="{1E7B5475-3332-4F26-BE16-7C7E0BF99DCF}"/>
    <hyperlink ref="J217" xr:uid="{7713FCB6-D1BB-4B56-B5F0-9AF8A61BF833}"/>
    <hyperlink ref="J218" xr:uid="{AFEB1B46-5DBE-467B-8DC2-F69755A02C72}"/>
    <hyperlink ref="J219" r:id="rId116" display="https://resourcedata.org/document/rgi21-resolucin-406-de-2019https://resourcedata.org/document/rgi21-plan-nacional-minero-con-horizonte-a-2025https://resourcedata.org/document/rgi21-por-la-cual-se-definen-normas-sobre-la-responsabilidad-social-empresarial-la-proteccin-infantil-y-sehttps://resourcedata.org/document/rgi21-ley-1753-de-2015" xr:uid="{1DC8F8F8-1E4E-40A6-97C4-E403090A4B32}"/>
    <hyperlink ref="J220" r:id="rId117" display="https://resourcedata.org/document/rgi21-conpes-3866https://resourcedata.org/document/rgi21-ley-2056-de-2020https://resourcedata.org/document/rgi21-ley-1955-de-2019" xr:uid="{99E5E6D4-632B-4F42-A996-39E18EE3C956}"/>
    <hyperlink ref="J221" r:id="rId118" display="https://resourcedata.org/document/rgi21-conpes-3866https://resourcedata.org/document/rgi21-ley-2056-de-2020https://resourcedata.org/document/rgi21-ley-1955-de-2019" xr:uid="{DDDDD391-760F-4DDA-891A-39E9D83ACAC1}"/>
    <hyperlink ref="J222" r:id="rId119" display="https://resourcedata.org/document/rgi21-conpes-3866https://resourcedata.org/document/rgi21-ley-2056-de-2020https://resourcedata.org/document/rgi21-ley-1955-de-2019" xr:uid="{14CC7550-26AE-4C68-9F54-22B8DFF7468D}"/>
    <hyperlink ref="J223" xr:uid="{A068FBC3-D158-437D-B1F9-2B312BCBD5A8}"/>
    <hyperlink ref="J224" r:id="rId120" xr:uid="{57459521-30D3-4340-9648-42659026365D}"/>
    <hyperlink ref="J225" r:id="rId121" display="https://resourcedata.org/document/rgi21-ley-685-de-2001-cdigo-de-minashttps://resourcedata.org/document/rgi21-trminos-de-referencia-para-la-construccin-de-planes-de-gestin-social-pgs" xr:uid="{F3C22C33-D563-44D1-B559-465AD42F7FA8}"/>
    <hyperlink ref="J226" xr:uid="{80CFD7F9-9DDC-4A38-85F7-4A370E3CFDB9}"/>
    <hyperlink ref="J227" r:id="rId122" xr:uid="{10E66797-2FD6-44E4-9700-F255D8E86AC1}"/>
    <hyperlink ref="J228" r:id="rId123" xr:uid="{81474A24-FA41-4E93-820E-36CC7932EC8C}"/>
    <hyperlink ref="J229" r:id="rId124" xr:uid="{4685851D-C7E8-4FF4-9BDA-EBFCFF51A7C1}"/>
    <hyperlink ref="J230" xr:uid="{5FB591BF-E652-4AB7-90CA-031D5155B30E}"/>
    <hyperlink ref="J231" r:id="rId125" display="https://resourcedata.org/document/rgi21-decreto-1258-de-2013https://resourcedata.org/document/rgi21-boletn-tcnico--matriz-insumo-producto" xr:uid="{DD1DE265-7072-467B-864D-CE47455525AB}"/>
    <hyperlink ref="J232" r:id="rId126" xr:uid="{8B40E859-D5AC-4501-AC66-632065A949EB}"/>
    <hyperlink ref="J233" xr:uid="{80847341-0324-4477-9D19-85CF5E89E1C1}"/>
    <hyperlink ref="J234" xr:uid="{BDC86212-C7CC-48A3-826B-B663120D72F6}"/>
    <hyperlink ref="J235" r:id="rId127" xr:uid="{6F8609EE-F217-4B8E-8232-5DCFFB061107}"/>
    <hyperlink ref="J236" r:id="rId128" display="https://resourcedata.org/document/rgi21-upme--beco-consultahttps://resourcedata.org/document/rgi21-upme--mercado-nacional-de-mineraleshttps://resourcedata.org/document/rgi21-414c-mnaloro" xr:uid="{2C8EA0E6-0F90-430A-86C7-02B970F58CB9}"/>
    <hyperlink ref="J237" xr:uid="{0E9DA22C-E544-4385-9D17-E2EF87488316}"/>
    <hyperlink ref="J238" xr:uid="{9A5A482A-3132-4160-87F1-988C81DA77ED}"/>
    <hyperlink ref="J239" r:id="rId129" xr:uid="{F9E828DF-1148-48D2-B5BD-4FBF52063C95}"/>
    <hyperlink ref="J240" xr:uid="{89F1DEB5-4B1E-415D-80E3-B32259F1B56E}"/>
    <hyperlink ref="J241" xr:uid="{14640613-2A5C-4729-8445-82D1AA9ED757}"/>
    <hyperlink ref="J242" xr:uid="{E90B54F2-A863-4591-B4EF-1C89E9D89A37}"/>
    <hyperlink ref="J243" xr:uid="{27B5BBFB-6714-4500-A46B-BB266D7CBFE3}"/>
    <hyperlink ref="J244" r:id="rId130" display="https://resourcedata.org/document/rgi21-energas-renovables-no-convencionaleshttps://resourcedata.org/document/rgi21-ley-1955-de-2019" xr:uid="{8CF36045-70F2-473E-9724-DF0F95D1C946}"/>
    <hyperlink ref="J245" r:id="rId131" display="https://resourcedata.org/document/rgi21-energas-renovables-no-convencionaleshttps://resourcedata.org/document/rgi21-abc-propuestas-de-la-transformacin-energticahttps://resourcedata.org/document/rgi21-ley-1955-de-2019" xr:uid="{313AA372-132F-4B31-8FD2-B01CEAC8BA27}"/>
    <hyperlink ref="J246" xr:uid="{56D91C2A-C4C4-4BB9-BC13-472CDD42A604}"/>
    <hyperlink ref="J247" xr:uid="{1A847542-BC51-4A9C-AE37-A135516A2725}"/>
    <hyperlink ref="J248" xr:uid="{48EB33DB-C251-4439-A78C-FD2BF76A976B}"/>
    <hyperlink ref="J249" xr:uid="{2B46B129-9043-4F94-8A29-9D292BA9F5A1}"/>
    <hyperlink ref="J250" r:id="rId132" xr:uid="{ACA4D2BB-DA8E-493C-A160-E112498F42DB}"/>
    <hyperlink ref="J251" r:id="rId133" xr:uid="{6205585A-1F0E-4565-B977-D71D601EC425}"/>
    <hyperlink ref="J252" r:id="rId134" xr:uid="{3C27DAA7-67E5-477D-A914-F7DA8F9E8A67}"/>
    <hyperlink ref="J253" xr:uid="{5017C865-9E39-4F9A-9962-C5EFAAAD3077}"/>
    <hyperlink ref="J254" xr:uid="{42ACF56E-AC4A-4EB1-BA5A-21276360D946}"/>
    <hyperlink ref="J255" xr:uid="{237BB016-9791-4DCC-91C7-95C8EB6D9A34}"/>
    <hyperlink ref="B1:D1" location="Bienvenue!A1" display="Retourner à la page d'accueil" xr:uid="{89E14A2F-332B-4C6D-90C9-DE8E112D9268}"/>
  </hyperlinks>
  <pageMargins left="0.7" right="0.7" top="0.75" bottom="0.75" header="0.3" footer="0.3"/>
  <pageSetup paperSize="9" orientation="portrait" horizontalDpi="4294967293" verticalDpi="0" r:id="rId13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41358-5CA4-4E56-BA8D-01018841F173}">
  <dimension ref="A1:L224"/>
  <sheetViews>
    <sheetView showGridLines="0" workbookViewId="0">
      <selection activeCell="B1" sqref="B1:D1"/>
    </sheetView>
  </sheetViews>
  <sheetFormatPr defaultColWidth="9.140625" defaultRowHeight="15"/>
  <cols>
    <col min="1" max="2" width="9.140625" style="210"/>
    <col min="3" max="3" width="85.85546875" style="210" bestFit="1" customWidth="1"/>
    <col min="4" max="4" width="15.5703125" style="402" customWidth="1"/>
    <col min="5" max="5" width="2.85546875" style="402" customWidth="1"/>
    <col min="6" max="6" width="15.5703125" style="402" customWidth="1"/>
    <col min="7" max="7" width="2.85546875" style="210" customWidth="1"/>
    <col min="8" max="8" width="11" style="210" customWidth="1"/>
    <col min="9" max="9" width="9.140625" style="210"/>
    <col min="10" max="10" width="17.42578125" style="210" customWidth="1"/>
    <col min="11" max="11" width="2.42578125" style="210" customWidth="1"/>
    <col min="12" max="16384" width="9.140625" style="210"/>
  </cols>
  <sheetData>
    <row r="1" spans="1:12" ht="18">
      <c r="A1" s="28"/>
      <c r="B1" s="474" t="s">
        <v>6701</v>
      </c>
      <c r="C1" s="474"/>
      <c r="D1" s="475"/>
    </row>
    <row r="2" spans="1:12" ht="18">
      <c r="A2" s="26"/>
      <c r="B2" s="26"/>
      <c r="C2" s="26"/>
    </row>
    <row r="3" spans="1:12" ht="23.25">
      <c r="B3" s="227" t="s">
        <v>6674</v>
      </c>
      <c r="C3" s="228"/>
      <c r="J3" s="212" t="s">
        <v>239</v>
      </c>
      <c r="L3" s="213"/>
    </row>
    <row r="4" spans="1:12">
      <c r="B4" s="226" t="s">
        <v>5781</v>
      </c>
      <c r="C4" s="224"/>
      <c r="D4" s="403"/>
      <c r="E4" s="403"/>
      <c r="J4" s="217" t="s">
        <v>5770</v>
      </c>
      <c r="L4" s="219" t="s">
        <v>5775</v>
      </c>
    </row>
    <row r="5" spans="1:12">
      <c r="B5" s="225"/>
      <c r="C5" s="211"/>
      <c r="D5" s="418" t="s">
        <v>5777</v>
      </c>
      <c r="E5" s="405"/>
      <c r="F5" s="418" t="s">
        <v>5778</v>
      </c>
      <c r="G5" s="215"/>
      <c r="H5" s="216" t="s">
        <v>5779</v>
      </c>
      <c r="J5" s="220" t="s">
        <v>5771</v>
      </c>
      <c r="K5" s="218"/>
      <c r="L5" s="221" t="s">
        <v>240</v>
      </c>
    </row>
    <row r="6" spans="1:12" ht="20.25">
      <c r="B6" s="232">
        <v>0</v>
      </c>
      <c r="C6" s="233" t="s">
        <v>5507</v>
      </c>
      <c r="D6" s="406">
        <v>71</v>
      </c>
      <c r="E6" s="407"/>
      <c r="F6" s="406">
        <v>76</v>
      </c>
      <c r="G6" s="235"/>
      <c r="H6" s="249">
        <v>5</v>
      </c>
      <c r="J6" s="214" t="s">
        <v>5772</v>
      </c>
      <c r="K6" s="218"/>
      <c r="L6" s="221" t="s">
        <v>241</v>
      </c>
    </row>
    <row r="7" spans="1:12">
      <c r="J7" s="222" t="s">
        <v>5773</v>
      </c>
      <c r="K7" s="218"/>
      <c r="L7" s="221" t="s">
        <v>242</v>
      </c>
    </row>
    <row r="8" spans="1:12" ht="18">
      <c r="B8" s="355">
        <v>1</v>
      </c>
      <c r="C8" s="356" t="s">
        <v>5508</v>
      </c>
      <c r="D8" s="408">
        <v>59</v>
      </c>
      <c r="E8" s="409"/>
      <c r="F8" s="408">
        <v>76</v>
      </c>
      <c r="G8" s="231"/>
      <c r="H8" s="239">
        <v>17</v>
      </c>
      <c r="J8" s="223" t="s">
        <v>5774</v>
      </c>
      <c r="L8" s="219" t="s">
        <v>5776</v>
      </c>
    </row>
    <row r="9" spans="1:12" ht="15.75">
      <c r="B9" s="361">
        <v>1.1000000000000001</v>
      </c>
      <c r="C9" s="362" t="s">
        <v>5509</v>
      </c>
      <c r="D9" s="410">
        <v>57</v>
      </c>
      <c r="E9" s="411"/>
      <c r="F9" s="410">
        <v>70</v>
      </c>
      <c r="G9" s="236"/>
      <c r="H9" s="245">
        <v>13</v>
      </c>
    </row>
    <row r="10" spans="1:12" ht="24.75">
      <c r="B10" s="347" t="s">
        <v>2</v>
      </c>
      <c r="C10" s="352" t="s">
        <v>5510</v>
      </c>
      <c r="D10" s="399" t="s">
        <v>5780</v>
      </c>
      <c r="E10" s="400"/>
      <c r="F10" s="399" t="s">
        <v>5780</v>
      </c>
      <c r="G10" s="230"/>
      <c r="H10" s="243" t="s">
        <v>3</v>
      </c>
    </row>
    <row r="11" spans="1:12" ht="15" customHeight="1">
      <c r="B11" s="347" t="s">
        <v>4</v>
      </c>
      <c r="C11" s="352" t="s">
        <v>5511</v>
      </c>
      <c r="D11" s="399" t="s">
        <v>5780</v>
      </c>
      <c r="E11" s="400"/>
      <c r="F11" s="399" t="s">
        <v>5780</v>
      </c>
      <c r="G11" s="230"/>
      <c r="H11" s="243" t="s">
        <v>3</v>
      </c>
    </row>
    <row r="12" spans="1:12" ht="24.75">
      <c r="B12" s="347" t="s">
        <v>5</v>
      </c>
      <c r="C12" s="352" t="s">
        <v>5512</v>
      </c>
      <c r="D12" s="399" t="s">
        <v>5780</v>
      </c>
      <c r="E12" s="400"/>
      <c r="F12" s="399" t="s">
        <v>5780</v>
      </c>
      <c r="G12" s="230"/>
      <c r="H12" s="243" t="s">
        <v>3</v>
      </c>
    </row>
    <row r="13" spans="1:12">
      <c r="B13" s="364" t="s">
        <v>6</v>
      </c>
      <c r="C13" s="350" t="s">
        <v>5513</v>
      </c>
      <c r="D13" s="412">
        <v>77</v>
      </c>
      <c r="E13" s="413"/>
      <c r="F13" s="412">
        <v>77</v>
      </c>
      <c r="G13" s="229"/>
      <c r="H13" s="244">
        <v>0</v>
      </c>
    </row>
    <row r="14" spans="1:12">
      <c r="B14" s="347" t="s">
        <v>7</v>
      </c>
      <c r="C14" s="352" t="s">
        <v>5514</v>
      </c>
      <c r="D14" s="399">
        <v>80</v>
      </c>
      <c r="E14" s="400"/>
      <c r="F14" s="399">
        <v>80</v>
      </c>
      <c r="G14" s="230"/>
      <c r="H14" s="243">
        <v>0</v>
      </c>
    </row>
    <row r="15" spans="1:12">
      <c r="B15" s="347" t="s">
        <v>8</v>
      </c>
      <c r="C15" s="352" t="s">
        <v>5515</v>
      </c>
      <c r="D15" s="399">
        <v>100</v>
      </c>
      <c r="E15" s="400"/>
      <c r="F15" s="399">
        <v>100</v>
      </c>
      <c r="G15" s="230"/>
      <c r="H15" s="243">
        <v>0</v>
      </c>
    </row>
    <row r="16" spans="1:12">
      <c r="B16" s="347" t="s">
        <v>9</v>
      </c>
      <c r="C16" s="352" t="s">
        <v>5516</v>
      </c>
      <c r="D16" s="399">
        <v>50</v>
      </c>
      <c r="E16" s="400"/>
      <c r="F16" s="399">
        <v>50</v>
      </c>
      <c r="G16" s="230"/>
      <c r="H16" s="243">
        <v>0</v>
      </c>
    </row>
    <row r="17" spans="2:8">
      <c r="B17" s="346" t="s">
        <v>10</v>
      </c>
      <c r="C17" s="350" t="s">
        <v>5517</v>
      </c>
      <c r="D17" s="412">
        <v>0</v>
      </c>
      <c r="E17" s="413"/>
      <c r="F17" s="412">
        <v>88</v>
      </c>
      <c r="G17" s="229"/>
      <c r="H17" s="244">
        <v>88</v>
      </c>
    </row>
    <row r="18" spans="2:8">
      <c r="B18" s="347" t="s">
        <v>11</v>
      </c>
      <c r="C18" s="352" t="s">
        <v>5518</v>
      </c>
      <c r="D18" s="399">
        <v>0</v>
      </c>
      <c r="E18" s="400"/>
      <c r="F18" s="399">
        <v>50</v>
      </c>
      <c r="G18" s="230"/>
      <c r="H18" s="243">
        <v>50</v>
      </c>
    </row>
    <row r="19" spans="2:8">
      <c r="B19" s="347" t="s">
        <v>12</v>
      </c>
      <c r="C19" s="352" t="s">
        <v>5519</v>
      </c>
      <c r="D19" s="399">
        <v>0</v>
      </c>
      <c r="E19" s="400"/>
      <c r="F19" s="399">
        <v>100</v>
      </c>
      <c r="G19" s="230"/>
      <c r="H19" s="243">
        <v>100</v>
      </c>
    </row>
    <row r="20" spans="2:8">
      <c r="B20" s="347" t="s">
        <v>13</v>
      </c>
      <c r="C20" s="352" t="s">
        <v>5520</v>
      </c>
      <c r="D20" s="399">
        <v>0</v>
      </c>
      <c r="E20" s="400"/>
      <c r="F20" s="399">
        <v>100</v>
      </c>
      <c r="G20" s="230"/>
      <c r="H20" s="243">
        <v>100</v>
      </c>
    </row>
    <row r="21" spans="2:8">
      <c r="B21" s="347" t="s">
        <v>14</v>
      </c>
      <c r="C21" s="352" t="s">
        <v>5521</v>
      </c>
      <c r="D21" s="399">
        <v>0</v>
      </c>
      <c r="E21" s="400"/>
      <c r="F21" s="399">
        <v>100</v>
      </c>
      <c r="G21" s="230"/>
      <c r="H21" s="243">
        <v>100</v>
      </c>
    </row>
    <row r="22" spans="2:8">
      <c r="B22" s="346" t="s">
        <v>15</v>
      </c>
      <c r="C22" s="350" t="s">
        <v>5522</v>
      </c>
      <c r="D22" s="412">
        <v>63</v>
      </c>
      <c r="E22" s="413"/>
      <c r="F22" s="412">
        <v>62</v>
      </c>
      <c r="G22" s="229"/>
      <c r="H22" s="244">
        <v>-1</v>
      </c>
    </row>
    <row r="23" spans="2:8">
      <c r="B23" s="347" t="s">
        <v>16</v>
      </c>
      <c r="C23" s="352" t="s">
        <v>5523</v>
      </c>
      <c r="D23" s="399">
        <v>50</v>
      </c>
      <c r="E23" s="400"/>
      <c r="F23" s="399">
        <v>50</v>
      </c>
      <c r="G23" s="230"/>
      <c r="H23" s="243">
        <v>0</v>
      </c>
    </row>
    <row r="24" spans="2:8">
      <c r="B24" s="347" t="s">
        <v>17</v>
      </c>
      <c r="C24" s="352" t="s">
        <v>5524</v>
      </c>
      <c r="D24" s="399">
        <v>50</v>
      </c>
      <c r="E24" s="400"/>
      <c r="F24" s="399">
        <v>50</v>
      </c>
      <c r="G24" s="230"/>
      <c r="H24" s="243">
        <v>0</v>
      </c>
    </row>
    <row r="25" spans="2:8">
      <c r="B25" s="347" t="s">
        <v>18</v>
      </c>
      <c r="C25" s="352" t="s">
        <v>5525</v>
      </c>
      <c r="D25" s="399">
        <v>50</v>
      </c>
      <c r="E25" s="400"/>
      <c r="F25" s="399">
        <v>50</v>
      </c>
      <c r="G25" s="230"/>
      <c r="H25" s="243">
        <v>0</v>
      </c>
    </row>
    <row r="26" spans="2:8">
      <c r="B26" s="347" t="s">
        <v>19</v>
      </c>
      <c r="C26" s="352" t="s">
        <v>5526</v>
      </c>
      <c r="D26" s="399">
        <v>100</v>
      </c>
      <c r="E26" s="400"/>
      <c r="F26" s="399">
        <v>100</v>
      </c>
      <c r="G26" s="230"/>
      <c r="H26" s="243">
        <v>0</v>
      </c>
    </row>
    <row r="27" spans="2:8">
      <c r="B27" s="346" t="s">
        <v>20</v>
      </c>
      <c r="C27" s="350" t="s">
        <v>5527</v>
      </c>
      <c r="D27" s="412">
        <v>100</v>
      </c>
      <c r="E27" s="413"/>
      <c r="F27" s="412">
        <v>100</v>
      </c>
      <c r="G27" s="229"/>
      <c r="H27" s="244">
        <v>0</v>
      </c>
    </row>
    <row r="28" spans="2:8">
      <c r="B28" s="347" t="s">
        <v>21</v>
      </c>
      <c r="C28" s="352" t="s">
        <v>5528</v>
      </c>
      <c r="D28" s="399">
        <v>100</v>
      </c>
      <c r="E28" s="400"/>
      <c r="F28" s="399">
        <v>100</v>
      </c>
      <c r="G28" s="230"/>
      <c r="H28" s="243">
        <v>0</v>
      </c>
    </row>
    <row r="29" spans="2:8">
      <c r="B29" s="347" t="s">
        <v>22</v>
      </c>
      <c r="C29" s="352" t="s">
        <v>5529</v>
      </c>
      <c r="D29" s="399">
        <v>100</v>
      </c>
      <c r="E29" s="400"/>
      <c r="F29" s="399">
        <v>100</v>
      </c>
      <c r="G29" s="230"/>
      <c r="H29" s="243">
        <v>0</v>
      </c>
    </row>
    <row r="30" spans="2:8">
      <c r="B30" s="347" t="s">
        <v>23</v>
      </c>
      <c r="C30" s="352" t="s">
        <v>5530</v>
      </c>
      <c r="D30" s="399">
        <v>100</v>
      </c>
      <c r="E30" s="400"/>
      <c r="F30" s="399">
        <v>100</v>
      </c>
      <c r="G30" s="230"/>
      <c r="H30" s="243">
        <v>0</v>
      </c>
    </row>
    <row r="31" spans="2:8">
      <c r="B31" s="346" t="s">
        <v>24</v>
      </c>
      <c r="C31" s="350" t="s">
        <v>5531</v>
      </c>
      <c r="D31" s="412">
        <v>25</v>
      </c>
      <c r="E31" s="413"/>
      <c r="F31" s="412">
        <v>50</v>
      </c>
      <c r="G31" s="229"/>
      <c r="H31" s="244">
        <v>25</v>
      </c>
    </row>
    <row r="32" spans="2:8">
      <c r="B32" s="347" t="s">
        <v>25</v>
      </c>
      <c r="C32" s="352" t="s">
        <v>5532</v>
      </c>
      <c r="D32" s="399">
        <v>0</v>
      </c>
      <c r="E32" s="400"/>
      <c r="F32" s="399">
        <v>50</v>
      </c>
      <c r="G32" s="230"/>
      <c r="H32" s="243">
        <v>50</v>
      </c>
    </row>
    <row r="33" spans="2:8">
      <c r="B33" s="347" t="s">
        <v>26</v>
      </c>
      <c r="C33" s="352" t="s">
        <v>5533</v>
      </c>
      <c r="D33" s="399">
        <v>50</v>
      </c>
      <c r="E33" s="400"/>
      <c r="F33" s="399">
        <v>50</v>
      </c>
      <c r="G33" s="230"/>
      <c r="H33" s="243">
        <v>0</v>
      </c>
    </row>
    <row r="34" spans="2:8">
      <c r="B34" s="347" t="s">
        <v>27</v>
      </c>
      <c r="C34" s="352" t="s">
        <v>5534</v>
      </c>
      <c r="D34" s="399">
        <v>0</v>
      </c>
      <c r="E34" s="400"/>
      <c r="F34" s="399">
        <v>50</v>
      </c>
      <c r="G34" s="230"/>
      <c r="H34" s="243">
        <v>50</v>
      </c>
    </row>
    <row r="35" spans="2:8">
      <c r="B35" s="347" t="s">
        <v>28</v>
      </c>
      <c r="C35" s="352" t="s">
        <v>5535</v>
      </c>
      <c r="D35" s="399">
        <v>50</v>
      </c>
      <c r="E35" s="400"/>
      <c r="F35" s="399">
        <v>50</v>
      </c>
      <c r="G35" s="230"/>
      <c r="H35" s="243">
        <v>0</v>
      </c>
    </row>
    <row r="36" spans="2:8">
      <c r="B36" s="346" t="s">
        <v>29</v>
      </c>
      <c r="C36" s="350" t="s">
        <v>5536</v>
      </c>
      <c r="D36" s="412">
        <v>100</v>
      </c>
      <c r="E36" s="413"/>
      <c r="F36" s="412">
        <v>100</v>
      </c>
      <c r="G36" s="229"/>
      <c r="H36" s="244">
        <v>0</v>
      </c>
    </row>
    <row r="37" spans="2:8">
      <c r="B37" s="347" t="s">
        <v>30</v>
      </c>
      <c r="C37" s="352" t="s">
        <v>5537</v>
      </c>
      <c r="D37" s="399">
        <v>100</v>
      </c>
      <c r="E37" s="400"/>
      <c r="F37" s="399">
        <v>100</v>
      </c>
      <c r="G37" s="230"/>
      <c r="H37" s="243">
        <v>0</v>
      </c>
    </row>
    <row r="38" spans="2:8">
      <c r="B38" s="347" t="s">
        <v>31</v>
      </c>
      <c r="C38" s="352" t="s">
        <v>5538</v>
      </c>
      <c r="D38" s="399">
        <v>100</v>
      </c>
      <c r="E38" s="400"/>
      <c r="F38" s="399">
        <v>100</v>
      </c>
      <c r="G38" s="230"/>
      <c r="H38" s="243">
        <v>0</v>
      </c>
    </row>
    <row r="39" spans="2:8">
      <c r="B39" s="347" t="s">
        <v>32</v>
      </c>
      <c r="C39" s="352" t="s">
        <v>5539</v>
      </c>
      <c r="D39" s="399">
        <v>100</v>
      </c>
      <c r="E39" s="400"/>
      <c r="F39" s="399">
        <v>100</v>
      </c>
      <c r="G39" s="230"/>
      <c r="H39" s="243">
        <v>0</v>
      </c>
    </row>
    <row r="40" spans="2:8">
      <c r="B40" s="346" t="s">
        <v>33</v>
      </c>
      <c r="C40" s="350" t="s">
        <v>5540</v>
      </c>
      <c r="D40" s="412">
        <v>35</v>
      </c>
      <c r="E40" s="413"/>
      <c r="F40" s="412">
        <v>50</v>
      </c>
      <c r="G40" s="229"/>
      <c r="H40" s="244">
        <v>15</v>
      </c>
    </row>
    <row r="41" spans="2:8">
      <c r="B41" s="347" t="s">
        <v>34</v>
      </c>
      <c r="C41" s="352" t="s">
        <v>5541</v>
      </c>
      <c r="D41" s="399">
        <v>20</v>
      </c>
      <c r="E41" s="400"/>
      <c r="F41" s="399">
        <v>100</v>
      </c>
      <c r="G41" s="230"/>
      <c r="H41" s="243">
        <v>80</v>
      </c>
    </row>
    <row r="42" spans="2:8">
      <c r="B42" s="347" t="s">
        <v>35</v>
      </c>
      <c r="C42" s="352" t="s">
        <v>5542</v>
      </c>
      <c r="D42" s="399">
        <v>50</v>
      </c>
      <c r="E42" s="400"/>
      <c r="F42" s="399">
        <v>0</v>
      </c>
      <c r="G42" s="230"/>
      <c r="H42" s="243">
        <v>-50</v>
      </c>
    </row>
    <row r="43" spans="2:8">
      <c r="B43" s="346" t="s">
        <v>36</v>
      </c>
      <c r="C43" s="350" t="s">
        <v>5543</v>
      </c>
      <c r="D43" s="412">
        <v>0</v>
      </c>
      <c r="E43" s="413"/>
      <c r="F43" s="412">
        <v>0</v>
      </c>
      <c r="G43" s="229"/>
      <c r="H43" s="244">
        <v>0</v>
      </c>
    </row>
    <row r="44" spans="2:8">
      <c r="B44" s="347" t="s">
        <v>37</v>
      </c>
      <c r="C44" s="352" t="s">
        <v>5544</v>
      </c>
      <c r="D44" s="399">
        <v>0</v>
      </c>
      <c r="E44" s="400"/>
      <c r="F44" s="399">
        <v>0</v>
      </c>
      <c r="G44" s="230"/>
      <c r="H44" s="243">
        <v>0</v>
      </c>
    </row>
    <row r="45" spans="2:8">
      <c r="B45" s="347" t="s">
        <v>38</v>
      </c>
      <c r="C45" s="352" t="s">
        <v>5545</v>
      </c>
      <c r="D45" s="399">
        <v>0</v>
      </c>
      <c r="E45" s="400"/>
      <c r="F45" s="399">
        <v>0</v>
      </c>
      <c r="G45" s="230"/>
      <c r="H45" s="243">
        <v>0</v>
      </c>
    </row>
    <row r="46" spans="2:8">
      <c r="B46" s="346" t="s">
        <v>39</v>
      </c>
      <c r="C46" s="350" t="s">
        <v>5546</v>
      </c>
      <c r="D46" s="412">
        <v>100</v>
      </c>
      <c r="E46" s="413"/>
      <c r="F46" s="412">
        <v>100</v>
      </c>
      <c r="G46" s="229"/>
      <c r="H46" s="244">
        <v>0</v>
      </c>
    </row>
    <row r="47" spans="2:8">
      <c r="B47" s="347" t="s">
        <v>40</v>
      </c>
      <c r="C47" s="352" t="s">
        <v>5547</v>
      </c>
      <c r="D47" s="399">
        <v>100</v>
      </c>
      <c r="E47" s="400"/>
      <c r="F47" s="399">
        <v>100</v>
      </c>
      <c r="G47" s="230"/>
      <c r="H47" s="243">
        <v>0</v>
      </c>
    </row>
    <row r="48" spans="2:8">
      <c r="B48" s="346" t="s">
        <v>41</v>
      </c>
      <c r="C48" s="350" t="s">
        <v>5548</v>
      </c>
      <c r="D48" s="412">
        <v>75</v>
      </c>
      <c r="E48" s="413"/>
      <c r="F48" s="412">
        <v>75</v>
      </c>
      <c r="G48" s="229"/>
      <c r="H48" s="244">
        <v>0</v>
      </c>
    </row>
    <row r="49" spans="2:8">
      <c r="B49" s="347" t="s">
        <v>42</v>
      </c>
      <c r="C49" s="352" t="s">
        <v>5549</v>
      </c>
      <c r="D49" s="399">
        <v>100</v>
      </c>
      <c r="E49" s="400"/>
      <c r="F49" s="399">
        <v>100</v>
      </c>
      <c r="G49" s="230"/>
      <c r="H49" s="243">
        <v>0</v>
      </c>
    </row>
    <row r="50" spans="2:8">
      <c r="B50" s="347" t="s">
        <v>43</v>
      </c>
      <c r="C50" s="352" t="s">
        <v>5550</v>
      </c>
      <c r="D50" s="399">
        <v>50</v>
      </c>
      <c r="E50" s="400"/>
      <c r="F50" s="399">
        <v>50</v>
      </c>
      <c r="G50" s="230"/>
      <c r="H50" s="243">
        <v>0</v>
      </c>
    </row>
    <row r="51" spans="2:8" ht="24.75">
      <c r="B51" s="347" t="s">
        <v>44</v>
      </c>
      <c r="C51" s="352" t="s">
        <v>5551</v>
      </c>
      <c r="D51" s="399" t="s">
        <v>5780</v>
      </c>
      <c r="E51" s="400"/>
      <c r="F51" s="399" t="s">
        <v>5780</v>
      </c>
      <c r="G51" s="230"/>
      <c r="H51" s="243" t="s">
        <v>3</v>
      </c>
    </row>
    <row r="52" spans="2:8" ht="24.75">
      <c r="B52" s="347" t="s">
        <v>45</v>
      </c>
      <c r="C52" s="352" t="s">
        <v>5552</v>
      </c>
      <c r="D52" s="399" t="s">
        <v>5780</v>
      </c>
      <c r="E52" s="400"/>
      <c r="F52" s="399" t="s">
        <v>5780</v>
      </c>
      <c r="G52" s="230"/>
      <c r="H52" s="243" t="s">
        <v>3</v>
      </c>
    </row>
    <row r="53" spans="2:8" ht="15.75">
      <c r="B53" s="361">
        <v>1.2</v>
      </c>
      <c r="C53" s="362" t="s">
        <v>5553</v>
      </c>
      <c r="D53" s="410">
        <v>72</v>
      </c>
      <c r="E53" s="411"/>
      <c r="F53" s="410">
        <v>80</v>
      </c>
      <c r="G53" s="236"/>
      <c r="H53" s="245">
        <v>8</v>
      </c>
    </row>
    <row r="54" spans="2:8" ht="24.75">
      <c r="B54" s="347" t="s">
        <v>46</v>
      </c>
      <c r="C54" s="352" t="s">
        <v>5554</v>
      </c>
      <c r="D54" s="399" t="s">
        <v>5780</v>
      </c>
      <c r="E54" s="400"/>
      <c r="F54" s="399" t="s">
        <v>5780</v>
      </c>
      <c r="G54" s="230"/>
      <c r="H54" s="243" t="s">
        <v>3</v>
      </c>
    </row>
    <row r="55" spans="2:8">
      <c r="B55" s="346" t="s">
        <v>47</v>
      </c>
      <c r="C55" s="350" t="s">
        <v>5555</v>
      </c>
      <c r="D55" s="412">
        <v>93</v>
      </c>
      <c r="E55" s="413"/>
      <c r="F55" s="412">
        <v>93</v>
      </c>
      <c r="G55" s="229"/>
      <c r="H55" s="244">
        <v>0</v>
      </c>
    </row>
    <row r="56" spans="2:8">
      <c r="B56" s="347" t="s">
        <v>48</v>
      </c>
      <c r="C56" s="352" t="s">
        <v>5556</v>
      </c>
      <c r="D56" s="399">
        <v>100</v>
      </c>
      <c r="E56" s="400"/>
      <c r="F56" s="399">
        <v>100</v>
      </c>
      <c r="G56" s="230"/>
      <c r="H56" s="243">
        <v>0</v>
      </c>
    </row>
    <row r="57" spans="2:8">
      <c r="B57" s="347" t="s">
        <v>49</v>
      </c>
      <c r="C57" s="352" t="s">
        <v>5557</v>
      </c>
      <c r="D57" s="399">
        <v>100</v>
      </c>
      <c r="E57" s="400"/>
      <c r="F57" s="399">
        <v>100</v>
      </c>
      <c r="G57" s="230"/>
      <c r="H57" s="243">
        <v>0</v>
      </c>
    </row>
    <row r="58" spans="2:8">
      <c r="B58" s="347" t="s">
        <v>50</v>
      </c>
      <c r="C58" s="352" t="s">
        <v>5558</v>
      </c>
      <c r="D58" s="399">
        <v>80</v>
      </c>
      <c r="E58" s="400"/>
      <c r="F58" s="399">
        <v>80</v>
      </c>
      <c r="G58" s="230"/>
      <c r="H58" s="243">
        <v>0</v>
      </c>
    </row>
    <row r="59" spans="2:8">
      <c r="B59" s="346" t="s">
        <v>51</v>
      </c>
      <c r="C59" s="350" t="s">
        <v>5559</v>
      </c>
      <c r="D59" s="412">
        <v>77</v>
      </c>
      <c r="E59" s="413"/>
      <c r="F59" s="412">
        <v>77</v>
      </c>
      <c r="G59" s="229"/>
      <c r="H59" s="244">
        <v>0</v>
      </c>
    </row>
    <row r="60" spans="2:8">
      <c r="B60" s="347" t="s">
        <v>52</v>
      </c>
      <c r="C60" s="352" t="s">
        <v>5560</v>
      </c>
      <c r="D60" s="399">
        <v>50</v>
      </c>
      <c r="E60" s="400"/>
      <c r="F60" s="399">
        <v>50</v>
      </c>
      <c r="G60" s="230"/>
      <c r="H60" s="243">
        <v>0</v>
      </c>
    </row>
    <row r="61" spans="2:8">
      <c r="B61" s="347" t="s">
        <v>53</v>
      </c>
      <c r="C61" s="352" t="s">
        <v>5561</v>
      </c>
      <c r="D61" s="399">
        <v>100</v>
      </c>
      <c r="E61" s="400"/>
      <c r="F61" s="399">
        <v>100</v>
      </c>
      <c r="G61" s="230"/>
      <c r="H61" s="243">
        <v>0</v>
      </c>
    </row>
    <row r="62" spans="2:8">
      <c r="B62" s="347" t="s">
        <v>54</v>
      </c>
      <c r="C62" s="352" t="s">
        <v>5562</v>
      </c>
      <c r="D62" s="399">
        <v>80</v>
      </c>
      <c r="E62" s="400"/>
      <c r="F62" s="399">
        <v>80</v>
      </c>
      <c r="G62" s="230"/>
      <c r="H62" s="243">
        <v>0</v>
      </c>
    </row>
    <row r="63" spans="2:8">
      <c r="B63" s="346" t="s">
        <v>55</v>
      </c>
      <c r="C63" s="350" t="s">
        <v>5563</v>
      </c>
      <c r="D63" s="412">
        <v>0</v>
      </c>
      <c r="E63" s="413"/>
      <c r="F63" s="412">
        <v>0</v>
      </c>
      <c r="G63" s="229"/>
      <c r="H63" s="244">
        <v>0</v>
      </c>
    </row>
    <row r="64" spans="2:8">
      <c r="B64" s="347" t="s">
        <v>56</v>
      </c>
      <c r="C64" s="352" t="s">
        <v>5564</v>
      </c>
      <c r="D64" s="399">
        <v>0</v>
      </c>
      <c r="E64" s="400"/>
      <c r="F64" s="399">
        <v>0</v>
      </c>
      <c r="G64" s="230"/>
      <c r="H64" s="243">
        <v>0</v>
      </c>
    </row>
    <row r="65" spans="2:8">
      <c r="B65" s="346" t="s">
        <v>57</v>
      </c>
      <c r="C65" s="350" t="s">
        <v>5565</v>
      </c>
      <c r="D65" s="412">
        <v>83</v>
      </c>
      <c r="E65" s="413"/>
      <c r="F65" s="412">
        <v>87</v>
      </c>
      <c r="G65" s="229"/>
      <c r="H65" s="244">
        <v>4</v>
      </c>
    </row>
    <row r="66" spans="2:8">
      <c r="B66" s="347" t="s">
        <v>58</v>
      </c>
      <c r="C66" s="352" t="s">
        <v>5566</v>
      </c>
      <c r="D66" s="399">
        <v>100</v>
      </c>
      <c r="E66" s="400"/>
      <c r="F66" s="399">
        <v>80</v>
      </c>
      <c r="G66" s="230"/>
      <c r="H66" s="243">
        <v>-20</v>
      </c>
    </row>
    <row r="67" spans="2:8">
      <c r="B67" s="347" t="s">
        <v>59</v>
      </c>
      <c r="C67" s="352" t="s">
        <v>5567</v>
      </c>
      <c r="D67" s="399">
        <v>100</v>
      </c>
      <c r="E67" s="400"/>
      <c r="F67" s="399">
        <v>100</v>
      </c>
      <c r="G67" s="230"/>
      <c r="H67" s="243">
        <v>0</v>
      </c>
    </row>
    <row r="68" spans="2:8">
      <c r="B68" s="347" t="s">
        <v>60</v>
      </c>
      <c r="C68" s="352" t="s">
        <v>5568</v>
      </c>
      <c r="D68" s="399">
        <v>50</v>
      </c>
      <c r="E68" s="400"/>
      <c r="F68" s="399">
        <v>80</v>
      </c>
      <c r="G68" s="230"/>
      <c r="H68" s="243">
        <v>30</v>
      </c>
    </row>
    <row r="69" spans="2:8">
      <c r="B69" s="346" t="s">
        <v>61</v>
      </c>
      <c r="C69" s="330" t="s">
        <v>5569</v>
      </c>
      <c r="D69" s="412">
        <v>60</v>
      </c>
      <c r="E69" s="413"/>
      <c r="F69" s="412">
        <v>80</v>
      </c>
      <c r="G69" s="229"/>
      <c r="H69" s="244">
        <v>20</v>
      </c>
    </row>
    <row r="70" spans="2:8">
      <c r="B70" s="347" t="s">
        <v>62</v>
      </c>
      <c r="C70" s="352" t="s">
        <v>5570</v>
      </c>
      <c r="D70" s="399">
        <v>100</v>
      </c>
      <c r="E70" s="400"/>
      <c r="F70" s="399">
        <v>100</v>
      </c>
      <c r="G70" s="230"/>
      <c r="H70" s="243">
        <v>0</v>
      </c>
    </row>
    <row r="71" spans="2:8">
      <c r="B71" s="347" t="s">
        <v>63</v>
      </c>
      <c r="C71" s="352" t="s">
        <v>5571</v>
      </c>
      <c r="D71" s="399">
        <v>100</v>
      </c>
      <c r="E71" s="400"/>
      <c r="F71" s="399">
        <v>100</v>
      </c>
      <c r="G71" s="230"/>
      <c r="H71" s="243">
        <v>0</v>
      </c>
    </row>
    <row r="72" spans="2:8">
      <c r="B72" s="347" t="s">
        <v>64</v>
      </c>
      <c r="C72" s="352" t="s">
        <v>5572</v>
      </c>
      <c r="D72" s="399">
        <v>0</v>
      </c>
      <c r="E72" s="400"/>
      <c r="F72" s="399">
        <v>100</v>
      </c>
      <c r="G72" s="230"/>
      <c r="H72" s="243">
        <v>100</v>
      </c>
    </row>
    <row r="73" spans="2:8">
      <c r="B73" s="347" t="s">
        <v>65</v>
      </c>
      <c r="C73" s="352" t="s">
        <v>5573</v>
      </c>
      <c r="D73" s="399">
        <v>100</v>
      </c>
      <c r="E73" s="400"/>
      <c r="F73" s="399">
        <v>100</v>
      </c>
      <c r="G73" s="230"/>
      <c r="H73" s="243">
        <v>0</v>
      </c>
    </row>
    <row r="74" spans="2:8">
      <c r="B74" s="347" t="s">
        <v>66</v>
      </c>
      <c r="C74" s="352" t="s">
        <v>5574</v>
      </c>
      <c r="D74" s="399">
        <v>0</v>
      </c>
      <c r="E74" s="400"/>
      <c r="F74" s="399">
        <v>0</v>
      </c>
      <c r="G74" s="230"/>
      <c r="H74" s="243">
        <v>0</v>
      </c>
    </row>
    <row r="75" spans="2:8" ht="24.75">
      <c r="B75" s="347" t="s">
        <v>67</v>
      </c>
      <c r="C75" s="352" t="s">
        <v>5575</v>
      </c>
      <c r="D75" s="399" t="s">
        <v>5780</v>
      </c>
      <c r="E75" s="400"/>
      <c r="F75" s="399" t="s">
        <v>5780</v>
      </c>
      <c r="G75" s="230"/>
      <c r="H75" s="243" t="s">
        <v>3</v>
      </c>
    </row>
    <row r="76" spans="2:8">
      <c r="B76" s="346" t="s">
        <v>68</v>
      </c>
      <c r="C76" s="350" t="s">
        <v>5576</v>
      </c>
      <c r="D76" s="412">
        <v>100</v>
      </c>
      <c r="E76" s="413"/>
      <c r="F76" s="412">
        <v>100</v>
      </c>
      <c r="G76" s="229"/>
      <c r="H76" s="244">
        <v>0</v>
      </c>
    </row>
    <row r="77" spans="2:8">
      <c r="B77" s="347" t="s">
        <v>69</v>
      </c>
      <c r="C77" s="352" t="s">
        <v>5577</v>
      </c>
      <c r="D77" s="399">
        <v>100</v>
      </c>
      <c r="E77" s="400"/>
      <c r="F77" s="399">
        <v>100</v>
      </c>
      <c r="G77" s="230"/>
      <c r="H77" s="243">
        <v>0</v>
      </c>
    </row>
    <row r="78" spans="2:8">
      <c r="B78" s="347" t="s">
        <v>70</v>
      </c>
      <c r="C78" s="352" t="s">
        <v>5578</v>
      </c>
      <c r="D78" s="399">
        <v>100</v>
      </c>
      <c r="E78" s="400"/>
      <c r="F78" s="399">
        <v>100</v>
      </c>
      <c r="G78" s="230"/>
      <c r="H78" s="243">
        <v>0</v>
      </c>
    </row>
    <row r="79" spans="2:8">
      <c r="B79" s="347" t="s">
        <v>71</v>
      </c>
      <c r="C79" s="352" t="s">
        <v>5579</v>
      </c>
      <c r="D79" s="399">
        <v>100</v>
      </c>
      <c r="E79" s="400"/>
      <c r="F79" s="399">
        <v>100</v>
      </c>
      <c r="G79" s="230"/>
      <c r="H79" s="243">
        <v>0</v>
      </c>
    </row>
    <row r="80" spans="2:8">
      <c r="B80" s="346" t="s">
        <v>72</v>
      </c>
      <c r="C80" s="350" t="s">
        <v>5580</v>
      </c>
      <c r="D80" s="412">
        <v>100</v>
      </c>
      <c r="E80" s="413"/>
      <c r="F80" s="412">
        <v>100</v>
      </c>
      <c r="G80" s="229"/>
      <c r="H80" s="244">
        <v>0</v>
      </c>
    </row>
    <row r="81" spans="2:8">
      <c r="B81" s="347" t="s">
        <v>73</v>
      </c>
      <c r="C81" s="352" t="s">
        <v>5581</v>
      </c>
      <c r="D81" s="399">
        <v>100</v>
      </c>
      <c r="E81" s="400"/>
      <c r="F81" s="399">
        <v>100</v>
      </c>
      <c r="G81" s="230"/>
      <c r="H81" s="243">
        <v>0</v>
      </c>
    </row>
    <row r="82" spans="2:8">
      <c r="B82" s="346" t="s">
        <v>74</v>
      </c>
      <c r="C82" s="350" t="s">
        <v>5582</v>
      </c>
      <c r="D82" s="412">
        <v>60</v>
      </c>
      <c r="E82" s="413"/>
      <c r="F82" s="412">
        <v>100</v>
      </c>
      <c r="G82" s="229"/>
      <c r="H82" s="244">
        <v>40</v>
      </c>
    </row>
    <row r="83" spans="2:8">
      <c r="B83" s="347" t="s">
        <v>75</v>
      </c>
      <c r="C83" s="352" t="s">
        <v>5583</v>
      </c>
      <c r="D83" s="399">
        <v>50</v>
      </c>
      <c r="E83" s="400"/>
      <c r="F83" s="399">
        <v>100</v>
      </c>
      <c r="G83" s="230"/>
      <c r="H83" s="243">
        <v>50</v>
      </c>
    </row>
    <row r="84" spans="2:8">
      <c r="B84" s="347" t="s">
        <v>76</v>
      </c>
      <c r="C84" s="352" t="s">
        <v>5584</v>
      </c>
      <c r="D84" s="399">
        <v>70</v>
      </c>
      <c r="E84" s="400"/>
      <c r="F84" s="399">
        <v>100</v>
      </c>
      <c r="G84" s="230"/>
      <c r="H84" s="243">
        <v>30</v>
      </c>
    </row>
    <row r="85" spans="2:8" ht="15.75">
      <c r="B85" s="361">
        <v>1.3</v>
      </c>
      <c r="C85" s="362" t="s">
        <v>5585</v>
      </c>
      <c r="D85" s="410">
        <v>36</v>
      </c>
      <c r="E85" s="411"/>
      <c r="F85" s="410">
        <v>79</v>
      </c>
      <c r="G85" s="236"/>
      <c r="H85" s="245">
        <v>43</v>
      </c>
    </row>
    <row r="86" spans="2:8">
      <c r="B86" s="346" t="s">
        <v>77</v>
      </c>
      <c r="C86" s="350" t="s">
        <v>5586</v>
      </c>
      <c r="D86" s="412">
        <v>50</v>
      </c>
      <c r="E86" s="413"/>
      <c r="F86" s="412">
        <v>100</v>
      </c>
      <c r="G86" s="229"/>
      <c r="H86" s="244">
        <v>50</v>
      </c>
    </row>
    <row r="87" spans="2:8">
      <c r="B87" s="347" t="s">
        <v>78</v>
      </c>
      <c r="C87" s="352" t="s">
        <v>5587</v>
      </c>
      <c r="D87" s="399">
        <v>50</v>
      </c>
      <c r="E87" s="400"/>
      <c r="F87" s="399">
        <v>100</v>
      </c>
      <c r="G87" s="230"/>
      <c r="H87" s="243">
        <v>50</v>
      </c>
    </row>
    <row r="88" spans="2:8">
      <c r="B88" s="347" t="s">
        <v>79</v>
      </c>
      <c r="C88" s="352" t="s">
        <v>5588</v>
      </c>
      <c r="D88" s="399">
        <v>50</v>
      </c>
      <c r="E88" s="400"/>
      <c r="F88" s="399">
        <v>100</v>
      </c>
      <c r="G88" s="230"/>
      <c r="H88" s="243">
        <v>50</v>
      </c>
    </row>
    <row r="89" spans="2:8">
      <c r="B89" s="347" t="s">
        <v>80</v>
      </c>
      <c r="C89" s="352" t="s">
        <v>5589</v>
      </c>
      <c r="D89" s="399" t="s">
        <v>3</v>
      </c>
      <c r="E89" s="400"/>
      <c r="F89" s="399">
        <v>100</v>
      </c>
      <c r="G89" s="230"/>
      <c r="H89" s="243" t="s">
        <v>3</v>
      </c>
    </row>
    <row r="90" spans="2:8">
      <c r="B90" s="347" t="s">
        <v>81</v>
      </c>
      <c r="C90" s="352" t="s">
        <v>5590</v>
      </c>
      <c r="D90" s="399" t="s">
        <v>3</v>
      </c>
      <c r="E90" s="400"/>
      <c r="F90" s="399">
        <v>100</v>
      </c>
      <c r="G90" s="230"/>
      <c r="H90" s="243" t="s">
        <v>3</v>
      </c>
    </row>
    <row r="91" spans="2:8">
      <c r="B91" s="346" t="s">
        <v>82</v>
      </c>
      <c r="C91" s="350" t="s">
        <v>5591</v>
      </c>
      <c r="D91" s="412">
        <v>0</v>
      </c>
      <c r="E91" s="413"/>
      <c r="F91" s="412">
        <v>100</v>
      </c>
      <c r="G91" s="229"/>
      <c r="H91" s="244">
        <v>100</v>
      </c>
    </row>
    <row r="92" spans="2:8">
      <c r="B92" s="347" t="s">
        <v>83</v>
      </c>
      <c r="C92" s="352" t="s">
        <v>5592</v>
      </c>
      <c r="D92" s="399">
        <v>0</v>
      </c>
      <c r="E92" s="400"/>
      <c r="F92" s="399">
        <v>100</v>
      </c>
      <c r="G92" s="230"/>
      <c r="H92" s="243">
        <v>100</v>
      </c>
    </row>
    <row r="93" spans="2:8">
      <c r="B93" s="347" t="s">
        <v>84</v>
      </c>
      <c r="C93" s="352" t="s">
        <v>5593</v>
      </c>
      <c r="D93" s="399" t="s">
        <v>3</v>
      </c>
      <c r="E93" s="400"/>
      <c r="F93" s="399">
        <v>100</v>
      </c>
      <c r="G93" s="230"/>
      <c r="H93" s="243" t="s">
        <v>3</v>
      </c>
    </row>
    <row r="94" spans="2:8">
      <c r="B94" s="346" t="s">
        <v>85</v>
      </c>
      <c r="C94" s="350" t="s">
        <v>5594</v>
      </c>
      <c r="D94" s="412">
        <v>50</v>
      </c>
      <c r="E94" s="413"/>
      <c r="F94" s="412">
        <v>100</v>
      </c>
      <c r="G94" s="229"/>
      <c r="H94" s="244">
        <v>50</v>
      </c>
    </row>
    <row r="95" spans="2:8">
      <c r="B95" s="347" t="s">
        <v>86</v>
      </c>
      <c r="C95" s="352" t="s">
        <v>5595</v>
      </c>
      <c r="D95" s="399">
        <v>100</v>
      </c>
      <c r="E95" s="400"/>
      <c r="F95" s="399">
        <v>100</v>
      </c>
      <c r="G95" s="230"/>
      <c r="H95" s="243">
        <v>0</v>
      </c>
    </row>
    <row r="96" spans="2:8">
      <c r="B96" s="347" t="s">
        <v>87</v>
      </c>
      <c r="C96" s="352" t="s">
        <v>5596</v>
      </c>
      <c r="D96" s="399">
        <v>0</v>
      </c>
      <c r="E96" s="400"/>
      <c r="F96" s="399">
        <v>100</v>
      </c>
      <c r="G96" s="230"/>
      <c r="H96" s="243">
        <v>100</v>
      </c>
    </row>
    <row r="97" spans="2:8">
      <c r="B97" s="346" t="s">
        <v>88</v>
      </c>
      <c r="C97" s="350" t="s">
        <v>5597</v>
      </c>
      <c r="D97" s="412">
        <v>0</v>
      </c>
      <c r="E97" s="413"/>
      <c r="F97" s="412">
        <v>100</v>
      </c>
      <c r="G97" s="229"/>
      <c r="H97" s="244">
        <v>100</v>
      </c>
    </row>
    <row r="98" spans="2:8">
      <c r="B98" s="347" t="s">
        <v>89</v>
      </c>
      <c r="C98" s="352" t="s">
        <v>5598</v>
      </c>
      <c r="D98" s="399">
        <v>0</v>
      </c>
      <c r="E98" s="400"/>
      <c r="F98" s="399">
        <v>100</v>
      </c>
      <c r="G98" s="230"/>
      <c r="H98" s="243">
        <v>100</v>
      </c>
    </row>
    <row r="99" spans="2:8">
      <c r="B99" s="346" t="s">
        <v>90</v>
      </c>
      <c r="C99" s="350" t="s">
        <v>5599</v>
      </c>
      <c r="D99" s="412">
        <v>100</v>
      </c>
      <c r="E99" s="413"/>
      <c r="F99" s="412">
        <v>100</v>
      </c>
      <c r="G99" s="229"/>
      <c r="H99" s="244">
        <v>0</v>
      </c>
    </row>
    <row r="100" spans="2:8">
      <c r="B100" s="347" t="s">
        <v>91</v>
      </c>
      <c r="C100" s="352" t="s">
        <v>5600</v>
      </c>
      <c r="D100" s="399">
        <v>100</v>
      </c>
      <c r="E100" s="400"/>
      <c r="F100" s="399">
        <v>100</v>
      </c>
      <c r="G100" s="230"/>
      <c r="H100" s="243">
        <v>0</v>
      </c>
    </row>
    <row r="101" spans="2:8">
      <c r="B101" s="347" t="s">
        <v>92</v>
      </c>
      <c r="C101" s="352" t="s">
        <v>5601</v>
      </c>
      <c r="D101" s="399">
        <v>100</v>
      </c>
      <c r="E101" s="400"/>
      <c r="F101" s="399">
        <v>100</v>
      </c>
      <c r="G101" s="230"/>
      <c r="H101" s="243">
        <v>0</v>
      </c>
    </row>
    <row r="102" spans="2:8">
      <c r="B102" s="346" t="s">
        <v>93</v>
      </c>
      <c r="C102" s="350" t="s">
        <v>5602</v>
      </c>
      <c r="D102" s="412">
        <v>0</v>
      </c>
      <c r="E102" s="413"/>
      <c r="F102" s="412">
        <v>0</v>
      </c>
      <c r="G102" s="229"/>
      <c r="H102" s="244">
        <v>0</v>
      </c>
    </row>
    <row r="103" spans="2:8">
      <c r="B103" s="347" t="s">
        <v>94</v>
      </c>
      <c r="C103" s="352" t="s">
        <v>5603</v>
      </c>
      <c r="D103" s="399">
        <v>0</v>
      </c>
      <c r="E103" s="400"/>
      <c r="F103" s="399">
        <v>0</v>
      </c>
      <c r="G103" s="230"/>
      <c r="H103" s="243">
        <v>0</v>
      </c>
    </row>
    <row r="104" spans="2:8">
      <c r="B104" s="346" t="s">
        <v>95</v>
      </c>
      <c r="C104" s="350" t="s">
        <v>5604</v>
      </c>
      <c r="D104" s="412">
        <v>50</v>
      </c>
      <c r="E104" s="413"/>
      <c r="F104" s="412">
        <v>50</v>
      </c>
      <c r="G104" s="229"/>
      <c r="H104" s="244">
        <v>0</v>
      </c>
    </row>
    <row r="105" spans="2:8">
      <c r="B105" s="347" t="s">
        <v>96</v>
      </c>
      <c r="C105" s="352" t="s">
        <v>5605</v>
      </c>
      <c r="D105" s="399">
        <v>100</v>
      </c>
      <c r="E105" s="400"/>
      <c r="F105" s="399">
        <v>100</v>
      </c>
      <c r="G105" s="230"/>
      <c r="H105" s="243">
        <v>0</v>
      </c>
    </row>
    <row r="106" spans="2:8">
      <c r="B106" s="347" t="s">
        <v>97</v>
      </c>
      <c r="C106" s="352" t="s">
        <v>5606</v>
      </c>
      <c r="D106" s="399">
        <v>0</v>
      </c>
      <c r="E106" s="400"/>
      <c r="F106" s="399">
        <v>0</v>
      </c>
      <c r="G106" s="230"/>
      <c r="H106" s="243">
        <v>0</v>
      </c>
    </row>
    <row r="107" spans="2:8" ht="15.75">
      <c r="B107" s="368">
        <v>1.4</v>
      </c>
      <c r="C107" s="374" t="s">
        <v>5607</v>
      </c>
      <c r="D107" s="414">
        <v>73</v>
      </c>
      <c r="E107" s="413"/>
      <c r="F107" s="414">
        <v>74</v>
      </c>
      <c r="G107" s="229"/>
      <c r="H107" s="244">
        <v>1</v>
      </c>
    </row>
    <row r="108" spans="2:8" ht="24.75">
      <c r="B108" s="347" t="s">
        <v>98</v>
      </c>
      <c r="C108" s="352" t="s">
        <v>5608</v>
      </c>
      <c r="D108" s="399" t="s">
        <v>5780</v>
      </c>
      <c r="E108" s="400"/>
      <c r="F108" s="399" t="s">
        <v>5780</v>
      </c>
      <c r="G108" s="230"/>
      <c r="H108" s="243" t="s">
        <v>3</v>
      </c>
    </row>
    <row r="109" spans="2:8" ht="24.75">
      <c r="B109" s="347" t="s">
        <v>99</v>
      </c>
      <c r="C109" s="352" t="s">
        <v>5609</v>
      </c>
      <c r="D109" s="399" t="s">
        <v>5780</v>
      </c>
      <c r="E109" s="400"/>
      <c r="F109" s="399" t="s">
        <v>5780</v>
      </c>
      <c r="G109" s="230"/>
      <c r="H109" s="243" t="s">
        <v>3</v>
      </c>
    </row>
    <row r="110" spans="2:8">
      <c r="B110" s="346" t="s">
        <v>100</v>
      </c>
      <c r="C110" s="350" t="s">
        <v>5610</v>
      </c>
      <c r="D110" s="412">
        <v>100</v>
      </c>
      <c r="E110" s="413"/>
      <c r="F110" s="412">
        <v>100</v>
      </c>
      <c r="G110" s="229"/>
      <c r="H110" s="244">
        <v>0</v>
      </c>
    </row>
    <row r="111" spans="2:8">
      <c r="B111" s="347" t="s">
        <v>101</v>
      </c>
      <c r="C111" s="352" t="s">
        <v>5611</v>
      </c>
      <c r="D111" s="399">
        <v>100</v>
      </c>
      <c r="E111" s="400"/>
      <c r="F111" s="399">
        <v>100</v>
      </c>
      <c r="G111" s="230"/>
      <c r="H111" s="243">
        <v>0</v>
      </c>
    </row>
    <row r="112" spans="2:8">
      <c r="B112" s="346" t="s">
        <v>102</v>
      </c>
      <c r="C112" s="350" t="s">
        <v>5612</v>
      </c>
      <c r="D112" s="412">
        <v>100</v>
      </c>
      <c r="E112" s="413"/>
      <c r="F112" s="412">
        <v>100</v>
      </c>
      <c r="G112" s="229"/>
      <c r="H112" s="244">
        <v>0</v>
      </c>
    </row>
    <row r="113" spans="2:8">
      <c r="B113" s="347" t="s">
        <v>103</v>
      </c>
      <c r="C113" s="352" t="s">
        <v>5613</v>
      </c>
      <c r="D113" s="399">
        <v>100</v>
      </c>
      <c r="E113" s="400"/>
      <c r="F113" s="399">
        <v>100</v>
      </c>
      <c r="G113" s="230"/>
      <c r="H113" s="243">
        <v>0</v>
      </c>
    </row>
    <row r="114" spans="2:8">
      <c r="B114" s="347" t="s">
        <v>104</v>
      </c>
      <c r="C114" s="352" t="s">
        <v>5614</v>
      </c>
      <c r="D114" s="399">
        <v>100</v>
      </c>
      <c r="E114" s="400"/>
      <c r="F114" s="399">
        <v>100</v>
      </c>
      <c r="G114" s="230"/>
      <c r="H114" s="243">
        <v>0</v>
      </c>
    </row>
    <row r="115" spans="2:8">
      <c r="B115" s="346" t="s">
        <v>105</v>
      </c>
      <c r="C115" s="350" t="s">
        <v>5615</v>
      </c>
      <c r="D115" s="412">
        <v>67</v>
      </c>
      <c r="E115" s="413"/>
      <c r="F115" s="412">
        <v>67</v>
      </c>
      <c r="G115" s="229"/>
      <c r="H115" s="244">
        <v>0</v>
      </c>
    </row>
    <row r="116" spans="2:8">
      <c r="B116" s="347" t="s">
        <v>106</v>
      </c>
      <c r="C116" s="352" t="s">
        <v>5616</v>
      </c>
      <c r="D116" s="399">
        <v>100</v>
      </c>
      <c r="E116" s="400"/>
      <c r="F116" s="399">
        <v>100</v>
      </c>
      <c r="G116" s="230"/>
      <c r="H116" s="243">
        <v>0</v>
      </c>
    </row>
    <row r="117" spans="2:8">
      <c r="B117" s="347" t="s">
        <v>107</v>
      </c>
      <c r="C117" s="352" t="s">
        <v>5617</v>
      </c>
      <c r="D117" s="399">
        <v>100</v>
      </c>
      <c r="E117" s="400"/>
      <c r="F117" s="399">
        <v>100</v>
      </c>
      <c r="G117" s="230"/>
      <c r="H117" s="243">
        <v>0</v>
      </c>
    </row>
    <row r="118" spans="2:8">
      <c r="B118" s="347" t="s">
        <v>108</v>
      </c>
      <c r="C118" s="352" t="s">
        <v>5618</v>
      </c>
      <c r="D118" s="399">
        <v>0</v>
      </c>
      <c r="E118" s="400"/>
      <c r="F118" s="399">
        <v>0</v>
      </c>
      <c r="G118" s="230"/>
      <c r="H118" s="243">
        <v>0</v>
      </c>
    </row>
    <row r="119" spans="2:8">
      <c r="B119" s="346" t="s">
        <v>109</v>
      </c>
      <c r="C119" s="350" t="s">
        <v>5619</v>
      </c>
      <c r="D119" s="412">
        <v>100</v>
      </c>
      <c r="E119" s="413"/>
      <c r="F119" s="412">
        <v>25</v>
      </c>
      <c r="G119" s="229"/>
      <c r="H119" s="244">
        <v>-75</v>
      </c>
    </row>
    <row r="120" spans="2:8">
      <c r="B120" s="347" t="s">
        <v>110</v>
      </c>
      <c r="C120" s="352" t="s">
        <v>5620</v>
      </c>
      <c r="D120" s="399">
        <v>100</v>
      </c>
      <c r="E120" s="400"/>
      <c r="F120" s="399">
        <v>0</v>
      </c>
      <c r="G120" s="230"/>
      <c r="H120" s="243">
        <v>-100</v>
      </c>
    </row>
    <row r="121" spans="2:8">
      <c r="B121" s="347" t="s">
        <v>111</v>
      </c>
      <c r="C121" s="352" t="s">
        <v>5621</v>
      </c>
      <c r="D121" s="399" t="s">
        <v>3</v>
      </c>
      <c r="E121" s="400"/>
      <c r="F121" s="399">
        <v>50</v>
      </c>
      <c r="G121" s="230"/>
      <c r="H121" s="243" t="s">
        <v>3</v>
      </c>
    </row>
    <row r="122" spans="2:8">
      <c r="B122" s="346" t="s">
        <v>112</v>
      </c>
      <c r="C122" s="350" t="s">
        <v>5622</v>
      </c>
      <c r="D122" s="412">
        <v>100</v>
      </c>
      <c r="E122" s="413"/>
      <c r="F122" s="412">
        <v>100</v>
      </c>
      <c r="G122" s="229"/>
      <c r="H122" s="244">
        <v>0</v>
      </c>
    </row>
    <row r="123" spans="2:8">
      <c r="B123" s="347" t="s">
        <v>113</v>
      </c>
      <c r="C123" s="352" t="s">
        <v>5623</v>
      </c>
      <c r="D123" s="399">
        <v>100</v>
      </c>
      <c r="E123" s="400"/>
      <c r="F123" s="399">
        <v>100</v>
      </c>
      <c r="G123" s="230"/>
      <c r="H123" s="243">
        <v>0</v>
      </c>
    </row>
    <row r="124" spans="2:8">
      <c r="B124" s="347" t="s">
        <v>114</v>
      </c>
      <c r="C124" s="352" t="s">
        <v>5624</v>
      </c>
      <c r="D124" s="399">
        <v>100</v>
      </c>
      <c r="E124" s="400"/>
      <c r="F124" s="399">
        <v>100</v>
      </c>
      <c r="G124" s="230"/>
      <c r="H124" s="243">
        <v>0</v>
      </c>
    </row>
    <row r="125" spans="2:8">
      <c r="B125" s="347" t="s">
        <v>115</v>
      </c>
      <c r="C125" s="352" t="s">
        <v>5625</v>
      </c>
      <c r="D125" s="399">
        <v>100</v>
      </c>
      <c r="E125" s="400"/>
      <c r="F125" s="399">
        <v>100</v>
      </c>
      <c r="G125" s="230"/>
      <c r="H125" s="243">
        <v>0</v>
      </c>
    </row>
    <row r="126" spans="2:8">
      <c r="B126" s="347" t="s">
        <v>116</v>
      </c>
      <c r="C126" s="352" t="s">
        <v>5626</v>
      </c>
      <c r="D126" s="399">
        <v>100</v>
      </c>
      <c r="E126" s="400"/>
      <c r="F126" s="399">
        <v>100</v>
      </c>
      <c r="G126" s="230"/>
      <c r="H126" s="243">
        <v>0</v>
      </c>
    </row>
    <row r="127" spans="2:8">
      <c r="B127" s="347" t="s">
        <v>117</v>
      </c>
      <c r="C127" s="352" t="s">
        <v>5627</v>
      </c>
      <c r="D127" s="399">
        <v>100</v>
      </c>
      <c r="E127" s="400"/>
      <c r="F127" s="399">
        <v>100</v>
      </c>
      <c r="G127" s="230"/>
      <c r="H127" s="243">
        <v>0</v>
      </c>
    </row>
    <row r="128" spans="2:8">
      <c r="B128" s="346" t="s">
        <v>118</v>
      </c>
      <c r="C128" s="350" t="s">
        <v>5628</v>
      </c>
      <c r="D128" s="412">
        <v>100</v>
      </c>
      <c r="E128" s="413"/>
      <c r="F128" s="412">
        <v>100</v>
      </c>
      <c r="G128" s="229"/>
      <c r="H128" s="244">
        <v>0</v>
      </c>
    </row>
    <row r="129" spans="2:8">
      <c r="B129" s="347" t="s">
        <v>119</v>
      </c>
      <c r="C129" s="352" t="s">
        <v>5629</v>
      </c>
      <c r="D129" s="399">
        <v>100</v>
      </c>
      <c r="E129" s="400"/>
      <c r="F129" s="399">
        <v>100</v>
      </c>
      <c r="G129" s="230"/>
      <c r="H129" s="243">
        <v>0</v>
      </c>
    </row>
    <row r="130" spans="2:8">
      <c r="B130" s="347" t="s">
        <v>120</v>
      </c>
      <c r="C130" s="352" t="s">
        <v>5630</v>
      </c>
      <c r="D130" s="399">
        <v>100</v>
      </c>
      <c r="E130" s="400"/>
      <c r="F130" s="399">
        <v>100</v>
      </c>
      <c r="G130" s="230"/>
      <c r="H130" s="243">
        <v>0</v>
      </c>
    </row>
    <row r="131" spans="2:8">
      <c r="B131" s="346" t="s">
        <v>121</v>
      </c>
      <c r="C131" s="350" t="s">
        <v>5631</v>
      </c>
      <c r="D131" s="412">
        <v>0</v>
      </c>
      <c r="E131" s="413"/>
      <c r="F131" s="412">
        <v>25</v>
      </c>
      <c r="G131" s="229"/>
      <c r="H131" s="244">
        <v>25</v>
      </c>
    </row>
    <row r="132" spans="2:8">
      <c r="B132" s="347" t="s">
        <v>122</v>
      </c>
      <c r="C132" s="352" t="s">
        <v>5632</v>
      </c>
      <c r="D132" s="399">
        <v>0</v>
      </c>
      <c r="E132" s="400"/>
      <c r="F132" s="399">
        <v>0</v>
      </c>
      <c r="G132" s="230"/>
      <c r="H132" s="243">
        <v>0</v>
      </c>
    </row>
    <row r="133" spans="2:8">
      <c r="B133" s="347" t="s">
        <v>123</v>
      </c>
      <c r="C133" s="352" t="s">
        <v>5633</v>
      </c>
      <c r="D133" s="399">
        <v>0</v>
      </c>
      <c r="E133" s="400"/>
      <c r="F133" s="399">
        <v>0</v>
      </c>
      <c r="G133" s="230"/>
      <c r="H133" s="243">
        <v>0</v>
      </c>
    </row>
    <row r="134" spans="2:8">
      <c r="B134" s="347" t="s">
        <v>124</v>
      </c>
      <c r="C134" s="352" t="s">
        <v>5634</v>
      </c>
      <c r="D134" s="399" t="s">
        <v>3</v>
      </c>
      <c r="E134" s="400"/>
      <c r="F134" s="399">
        <v>100</v>
      </c>
      <c r="G134" s="230"/>
      <c r="H134" s="243" t="s">
        <v>3</v>
      </c>
    </row>
    <row r="135" spans="2:8">
      <c r="B135" s="347" t="s">
        <v>125</v>
      </c>
      <c r="C135" s="352" t="s">
        <v>5635</v>
      </c>
      <c r="D135" s="399">
        <v>0</v>
      </c>
      <c r="E135" s="400"/>
      <c r="F135" s="399">
        <v>0</v>
      </c>
      <c r="G135" s="230"/>
      <c r="H135" s="243">
        <v>0</v>
      </c>
    </row>
    <row r="136" spans="2:8">
      <c r="B136" s="346" t="s">
        <v>126</v>
      </c>
      <c r="C136" s="350" t="s">
        <v>5636</v>
      </c>
      <c r="D136" s="412">
        <v>0</v>
      </c>
      <c r="E136" s="413"/>
      <c r="F136" s="412">
        <v>38</v>
      </c>
      <c r="G136" s="229"/>
      <c r="H136" s="244">
        <v>38</v>
      </c>
    </row>
    <row r="137" spans="2:8">
      <c r="B137" s="347" t="s">
        <v>127</v>
      </c>
      <c r="C137" s="352" t="s">
        <v>5637</v>
      </c>
      <c r="D137" s="399">
        <v>0</v>
      </c>
      <c r="E137" s="400"/>
      <c r="F137" s="399">
        <v>50</v>
      </c>
      <c r="G137" s="230"/>
      <c r="H137" s="243">
        <v>50</v>
      </c>
    </row>
    <row r="138" spans="2:8">
      <c r="B138" s="347" t="s">
        <v>128</v>
      </c>
      <c r="C138" s="352" t="s">
        <v>5638</v>
      </c>
      <c r="D138" s="399">
        <v>0</v>
      </c>
      <c r="E138" s="400"/>
      <c r="F138" s="399">
        <v>50</v>
      </c>
      <c r="G138" s="230"/>
      <c r="H138" s="243">
        <v>50</v>
      </c>
    </row>
    <row r="139" spans="2:8">
      <c r="B139" s="347" t="s">
        <v>129</v>
      </c>
      <c r="C139" s="352" t="s">
        <v>5639</v>
      </c>
      <c r="D139" s="399">
        <v>0</v>
      </c>
      <c r="E139" s="400"/>
      <c r="F139" s="399">
        <v>50</v>
      </c>
      <c r="G139" s="230"/>
      <c r="H139" s="243">
        <v>50</v>
      </c>
    </row>
    <row r="140" spans="2:8">
      <c r="B140" s="347" t="s">
        <v>130</v>
      </c>
      <c r="C140" s="352" t="s">
        <v>5640</v>
      </c>
      <c r="D140" s="399">
        <v>0</v>
      </c>
      <c r="E140" s="400"/>
      <c r="F140" s="399">
        <v>0</v>
      </c>
      <c r="G140" s="230"/>
      <c r="H140" s="243">
        <v>0</v>
      </c>
    </row>
    <row r="141" spans="2:8">
      <c r="B141" s="346" t="s">
        <v>131</v>
      </c>
      <c r="C141" s="350" t="s">
        <v>5641</v>
      </c>
      <c r="D141" s="412">
        <v>60</v>
      </c>
      <c r="E141" s="413"/>
      <c r="F141" s="412">
        <v>80</v>
      </c>
      <c r="G141" s="229"/>
      <c r="H141" s="244">
        <v>20</v>
      </c>
    </row>
    <row r="142" spans="2:8">
      <c r="B142" s="347" t="s">
        <v>132</v>
      </c>
      <c r="C142" s="352" t="s">
        <v>5642</v>
      </c>
      <c r="D142" s="399">
        <v>100</v>
      </c>
      <c r="E142" s="400"/>
      <c r="F142" s="399">
        <v>100</v>
      </c>
      <c r="G142" s="230"/>
      <c r="H142" s="243">
        <v>0</v>
      </c>
    </row>
    <row r="143" spans="2:8">
      <c r="B143" s="347" t="s">
        <v>133</v>
      </c>
      <c r="C143" s="352" t="s">
        <v>5643</v>
      </c>
      <c r="D143" s="399">
        <v>100</v>
      </c>
      <c r="E143" s="400"/>
      <c r="F143" s="399">
        <v>100</v>
      </c>
      <c r="G143" s="230"/>
      <c r="H143" s="243">
        <v>0</v>
      </c>
    </row>
    <row r="144" spans="2:8">
      <c r="B144" s="347" t="s">
        <v>134</v>
      </c>
      <c r="C144" s="352" t="s">
        <v>5644</v>
      </c>
      <c r="D144" s="399">
        <v>0</v>
      </c>
      <c r="E144" s="400"/>
      <c r="F144" s="399">
        <v>0</v>
      </c>
      <c r="G144" s="230"/>
      <c r="H144" s="243">
        <v>0</v>
      </c>
    </row>
    <row r="145" spans="2:8">
      <c r="B145" s="347" t="s">
        <v>135</v>
      </c>
      <c r="C145" s="352" t="s">
        <v>5645</v>
      </c>
      <c r="D145" s="399">
        <v>100</v>
      </c>
      <c r="E145" s="400"/>
      <c r="F145" s="399">
        <v>100</v>
      </c>
      <c r="G145" s="230"/>
      <c r="H145" s="243">
        <v>0</v>
      </c>
    </row>
    <row r="146" spans="2:8">
      <c r="B146" s="347" t="s">
        <v>136</v>
      </c>
      <c r="C146" s="352" t="s">
        <v>5646</v>
      </c>
      <c r="D146" s="399">
        <v>0</v>
      </c>
      <c r="E146" s="400"/>
      <c r="F146" s="399">
        <v>100</v>
      </c>
      <c r="G146" s="230"/>
      <c r="H146" s="243">
        <v>100</v>
      </c>
    </row>
    <row r="147" spans="2:8">
      <c r="B147" s="346" t="s">
        <v>137</v>
      </c>
      <c r="C147" s="350" t="s">
        <v>5647</v>
      </c>
      <c r="D147" s="412">
        <v>100</v>
      </c>
      <c r="E147" s="413"/>
      <c r="F147" s="412">
        <v>100</v>
      </c>
      <c r="G147" s="229"/>
      <c r="H147" s="244">
        <v>0</v>
      </c>
    </row>
    <row r="148" spans="2:8">
      <c r="B148" s="347" t="s">
        <v>138</v>
      </c>
      <c r="C148" s="352" t="s">
        <v>5648</v>
      </c>
      <c r="D148" s="399">
        <v>100</v>
      </c>
      <c r="E148" s="400"/>
      <c r="F148" s="399">
        <v>100</v>
      </c>
      <c r="G148" s="230"/>
      <c r="H148" s="243">
        <v>0</v>
      </c>
    </row>
    <row r="149" spans="2:8">
      <c r="B149" s="347" t="s">
        <v>139</v>
      </c>
      <c r="C149" s="352" t="s">
        <v>5649</v>
      </c>
      <c r="D149" s="399">
        <v>100</v>
      </c>
      <c r="E149" s="400"/>
      <c r="F149" s="399">
        <v>100</v>
      </c>
      <c r="G149" s="230"/>
      <c r="H149" s="243">
        <v>0</v>
      </c>
    </row>
    <row r="150" spans="2:8" ht="18">
      <c r="B150" s="365">
        <v>2</v>
      </c>
      <c r="C150" s="375" t="s">
        <v>5650</v>
      </c>
      <c r="D150" s="408">
        <v>85</v>
      </c>
      <c r="E150" s="379"/>
      <c r="F150" s="408">
        <v>83</v>
      </c>
      <c r="G150" s="246"/>
      <c r="H150" s="247">
        <v>-2</v>
      </c>
    </row>
    <row r="151" spans="2:8" ht="15.75">
      <c r="B151" s="361">
        <v>2.1</v>
      </c>
      <c r="C151" s="362" t="s">
        <v>5651</v>
      </c>
      <c r="D151" s="410">
        <v>87</v>
      </c>
      <c r="E151" s="411"/>
      <c r="F151" s="410">
        <v>96</v>
      </c>
      <c r="G151" s="236"/>
      <c r="H151" s="245">
        <v>9</v>
      </c>
    </row>
    <row r="152" spans="2:8">
      <c r="B152" s="346" t="s">
        <v>140</v>
      </c>
      <c r="C152" s="350" t="s">
        <v>5652</v>
      </c>
      <c r="D152" s="412">
        <v>58</v>
      </c>
      <c r="E152" s="413"/>
      <c r="F152" s="412">
        <v>82</v>
      </c>
      <c r="G152" s="229"/>
      <c r="H152" s="244">
        <v>24</v>
      </c>
    </row>
    <row r="153" spans="2:8">
      <c r="B153" s="347" t="s">
        <v>141</v>
      </c>
      <c r="C153" s="352" t="s">
        <v>5653</v>
      </c>
      <c r="D153" s="399">
        <v>100</v>
      </c>
      <c r="E153" s="400"/>
      <c r="F153" s="399">
        <v>100</v>
      </c>
      <c r="G153" s="230"/>
      <c r="H153" s="243">
        <v>0</v>
      </c>
    </row>
    <row r="154" spans="2:8">
      <c r="B154" s="347" t="s">
        <v>142</v>
      </c>
      <c r="C154" s="352" t="s">
        <v>5654</v>
      </c>
      <c r="D154" s="399">
        <v>0</v>
      </c>
      <c r="E154" s="400"/>
      <c r="F154" s="399">
        <v>100</v>
      </c>
      <c r="G154" s="230"/>
      <c r="H154" s="243">
        <v>100</v>
      </c>
    </row>
    <row r="155" spans="2:8">
      <c r="B155" s="347" t="s">
        <v>143</v>
      </c>
      <c r="C155" s="352" t="s">
        <v>5655</v>
      </c>
      <c r="D155" s="399">
        <v>80</v>
      </c>
      <c r="E155" s="400"/>
      <c r="F155" s="399">
        <v>80</v>
      </c>
      <c r="G155" s="230"/>
      <c r="H155" s="243">
        <v>0</v>
      </c>
    </row>
    <row r="156" spans="2:8">
      <c r="B156" s="347" t="s">
        <v>144</v>
      </c>
      <c r="C156" s="352" t="s">
        <v>5656</v>
      </c>
      <c r="D156" s="399">
        <v>50</v>
      </c>
      <c r="E156" s="400"/>
      <c r="F156" s="399">
        <v>50</v>
      </c>
      <c r="G156" s="230"/>
      <c r="H156" s="243">
        <v>0</v>
      </c>
    </row>
    <row r="157" spans="2:8">
      <c r="B157" s="346" t="s">
        <v>145</v>
      </c>
      <c r="C157" s="350" t="s">
        <v>5657</v>
      </c>
      <c r="D157" s="412">
        <v>100</v>
      </c>
      <c r="E157" s="413"/>
      <c r="F157" s="412">
        <v>100</v>
      </c>
      <c r="G157" s="229"/>
      <c r="H157" s="244">
        <v>0</v>
      </c>
    </row>
    <row r="158" spans="2:8">
      <c r="B158" s="347" t="s">
        <v>146</v>
      </c>
      <c r="C158" s="352" t="s">
        <v>5658</v>
      </c>
      <c r="D158" s="399">
        <v>100</v>
      </c>
      <c r="E158" s="400"/>
      <c r="F158" s="399">
        <v>100</v>
      </c>
      <c r="G158" s="230"/>
      <c r="H158" s="243">
        <v>0</v>
      </c>
    </row>
    <row r="159" spans="2:8">
      <c r="B159" s="347" t="s">
        <v>147</v>
      </c>
      <c r="C159" s="352" t="s">
        <v>5659</v>
      </c>
      <c r="D159" s="399">
        <v>100</v>
      </c>
      <c r="E159" s="400"/>
      <c r="F159" s="399">
        <v>100</v>
      </c>
      <c r="G159" s="230"/>
      <c r="H159" s="243">
        <v>0</v>
      </c>
    </row>
    <row r="160" spans="2:8">
      <c r="B160" s="346" t="s">
        <v>148</v>
      </c>
      <c r="C160" s="350" t="s">
        <v>5660</v>
      </c>
      <c r="D160" s="412">
        <v>100</v>
      </c>
      <c r="E160" s="413"/>
      <c r="F160" s="412">
        <v>100</v>
      </c>
      <c r="G160" s="229"/>
      <c r="H160" s="244">
        <v>0</v>
      </c>
    </row>
    <row r="161" spans="2:8">
      <c r="B161" s="347" t="s">
        <v>149</v>
      </c>
      <c r="C161" s="352" t="s">
        <v>5661</v>
      </c>
      <c r="D161" s="399">
        <v>100</v>
      </c>
      <c r="E161" s="400"/>
      <c r="F161" s="399">
        <v>100</v>
      </c>
      <c r="G161" s="230"/>
      <c r="H161" s="243">
        <v>0</v>
      </c>
    </row>
    <row r="162" spans="2:8">
      <c r="B162" s="347" t="s">
        <v>150</v>
      </c>
      <c r="C162" s="352" t="s">
        <v>5662</v>
      </c>
      <c r="D162" s="399">
        <v>100</v>
      </c>
      <c r="E162" s="400"/>
      <c r="F162" s="399">
        <v>100</v>
      </c>
      <c r="G162" s="230"/>
      <c r="H162" s="243">
        <v>0</v>
      </c>
    </row>
    <row r="163" spans="2:8">
      <c r="B163" s="346" t="s">
        <v>151</v>
      </c>
      <c r="C163" s="350" t="s">
        <v>5663</v>
      </c>
      <c r="D163" s="412">
        <v>75</v>
      </c>
      <c r="E163" s="413"/>
      <c r="F163" s="412">
        <v>100</v>
      </c>
      <c r="G163" s="229"/>
      <c r="H163" s="244">
        <v>25</v>
      </c>
    </row>
    <row r="164" spans="2:8">
      <c r="B164" s="347" t="s">
        <v>152</v>
      </c>
      <c r="C164" s="352" t="s">
        <v>5664</v>
      </c>
      <c r="D164" s="399">
        <v>100</v>
      </c>
      <c r="E164" s="400"/>
      <c r="F164" s="399">
        <v>100</v>
      </c>
      <c r="G164" s="230"/>
      <c r="H164" s="243">
        <v>0</v>
      </c>
    </row>
    <row r="165" spans="2:8">
      <c r="B165" s="347" t="s">
        <v>153</v>
      </c>
      <c r="C165" s="352" t="s">
        <v>5665</v>
      </c>
      <c r="D165" s="399">
        <v>100</v>
      </c>
      <c r="E165" s="400"/>
      <c r="F165" s="399">
        <v>100</v>
      </c>
      <c r="G165" s="230"/>
      <c r="H165" s="243">
        <v>0</v>
      </c>
    </row>
    <row r="166" spans="2:8">
      <c r="B166" s="347" t="s">
        <v>154</v>
      </c>
      <c r="C166" s="352" t="s">
        <v>5666</v>
      </c>
      <c r="D166" s="399">
        <v>100</v>
      </c>
      <c r="E166" s="400"/>
      <c r="F166" s="399">
        <v>100</v>
      </c>
      <c r="G166" s="230"/>
      <c r="H166" s="243">
        <v>0</v>
      </c>
    </row>
    <row r="167" spans="2:8">
      <c r="B167" s="347" t="s">
        <v>155</v>
      </c>
      <c r="C167" s="352" t="s">
        <v>5667</v>
      </c>
      <c r="D167" s="399">
        <v>0</v>
      </c>
      <c r="E167" s="400"/>
      <c r="F167" s="399">
        <v>100</v>
      </c>
      <c r="G167" s="230"/>
      <c r="H167" s="243">
        <v>100</v>
      </c>
    </row>
    <row r="168" spans="2:8">
      <c r="B168" s="346" t="s">
        <v>156</v>
      </c>
      <c r="C168" s="350" t="s">
        <v>5668</v>
      </c>
      <c r="D168" s="412">
        <v>100</v>
      </c>
      <c r="E168" s="413"/>
      <c r="F168" s="412">
        <v>100</v>
      </c>
      <c r="G168" s="229"/>
      <c r="H168" s="244">
        <v>0</v>
      </c>
    </row>
    <row r="169" spans="2:8">
      <c r="B169" s="347" t="s">
        <v>157</v>
      </c>
      <c r="C169" s="352" t="s">
        <v>5669</v>
      </c>
      <c r="D169" s="399">
        <v>100</v>
      </c>
      <c r="E169" s="400"/>
      <c r="F169" s="399">
        <v>100</v>
      </c>
      <c r="G169" s="230"/>
      <c r="H169" s="243">
        <v>0</v>
      </c>
    </row>
    <row r="170" spans="2:8">
      <c r="B170" s="347" t="s">
        <v>158</v>
      </c>
      <c r="C170" s="352" t="s">
        <v>5670</v>
      </c>
      <c r="D170" s="399">
        <v>100</v>
      </c>
      <c r="E170" s="400"/>
      <c r="F170" s="399">
        <v>100</v>
      </c>
      <c r="G170" s="230"/>
      <c r="H170" s="243">
        <v>0</v>
      </c>
    </row>
    <row r="171" spans="2:8" ht="15.75">
      <c r="B171" s="361">
        <v>2.2000000000000002</v>
      </c>
      <c r="C171" s="362" t="s">
        <v>5671</v>
      </c>
      <c r="D171" s="414">
        <v>70</v>
      </c>
      <c r="E171" s="411"/>
      <c r="F171" s="414">
        <v>78</v>
      </c>
      <c r="G171" s="236"/>
      <c r="H171" s="245">
        <v>8</v>
      </c>
    </row>
    <row r="172" spans="2:8" ht="24.75">
      <c r="B172" s="347" t="s">
        <v>159</v>
      </c>
      <c r="C172" s="352" t="s">
        <v>5672</v>
      </c>
      <c r="D172" s="399" t="s">
        <v>5780</v>
      </c>
      <c r="E172" s="400"/>
      <c r="F172" s="399" t="s">
        <v>5780</v>
      </c>
      <c r="G172" s="230"/>
      <c r="H172" s="243" t="s">
        <v>3</v>
      </c>
    </row>
    <row r="173" spans="2:8" ht="24.75">
      <c r="B173" s="347" t="s">
        <v>160</v>
      </c>
      <c r="C173" s="352" t="s">
        <v>5673</v>
      </c>
      <c r="D173" s="399" t="s">
        <v>5780</v>
      </c>
      <c r="E173" s="400"/>
      <c r="F173" s="399" t="s">
        <v>5780</v>
      </c>
      <c r="G173" s="230"/>
      <c r="H173" s="243" t="s">
        <v>3</v>
      </c>
    </row>
    <row r="174" spans="2:8" ht="24.75">
      <c r="B174" s="347" t="s">
        <v>161</v>
      </c>
      <c r="C174" s="352" t="s">
        <v>5674</v>
      </c>
      <c r="D174" s="399" t="s">
        <v>5780</v>
      </c>
      <c r="E174" s="400"/>
      <c r="F174" s="399" t="s">
        <v>5780</v>
      </c>
      <c r="G174" s="230"/>
      <c r="H174" s="243" t="s">
        <v>3</v>
      </c>
    </row>
    <row r="175" spans="2:8">
      <c r="B175" s="346" t="s">
        <v>162</v>
      </c>
      <c r="C175" s="350" t="s">
        <v>5675</v>
      </c>
      <c r="D175" s="412">
        <v>100</v>
      </c>
      <c r="E175" s="413"/>
      <c r="F175" s="412">
        <v>100</v>
      </c>
      <c r="G175" s="229"/>
      <c r="H175" s="244">
        <v>0</v>
      </c>
    </row>
    <row r="176" spans="2:8">
      <c r="B176" s="347" t="s">
        <v>163</v>
      </c>
      <c r="C176" s="352" t="s">
        <v>5676</v>
      </c>
      <c r="D176" s="399">
        <v>100</v>
      </c>
      <c r="E176" s="400"/>
      <c r="F176" s="399">
        <v>100</v>
      </c>
      <c r="G176" s="230"/>
      <c r="H176" s="243">
        <v>0</v>
      </c>
    </row>
    <row r="177" spans="2:8">
      <c r="B177" s="346" t="s">
        <v>164</v>
      </c>
      <c r="C177" s="350" t="s">
        <v>5677</v>
      </c>
      <c r="D177" s="412">
        <v>50</v>
      </c>
      <c r="E177" s="413"/>
      <c r="F177" s="412">
        <v>100</v>
      </c>
      <c r="G177" s="229"/>
      <c r="H177" s="244">
        <v>50</v>
      </c>
    </row>
    <row r="178" spans="2:8">
      <c r="B178" s="347" t="s">
        <v>165</v>
      </c>
      <c r="C178" s="352" t="s">
        <v>5678</v>
      </c>
      <c r="D178" s="399">
        <v>100</v>
      </c>
      <c r="E178" s="400"/>
      <c r="F178" s="399">
        <v>100</v>
      </c>
      <c r="G178" s="230"/>
      <c r="H178" s="243">
        <v>0</v>
      </c>
    </row>
    <row r="179" spans="2:8">
      <c r="B179" s="347" t="s">
        <v>166</v>
      </c>
      <c r="C179" s="352" t="s">
        <v>5679</v>
      </c>
      <c r="D179" s="399">
        <v>0</v>
      </c>
      <c r="E179" s="400"/>
      <c r="F179" s="399">
        <v>100</v>
      </c>
      <c r="G179" s="230"/>
      <c r="H179" s="243">
        <v>100</v>
      </c>
    </row>
    <row r="180" spans="2:8">
      <c r="B180" s="346" t="s">
        <v>167</v>
      </c>
      <c r="C180" s="350" t="s">
        <v>5680</v>
      </c>
      <c r="D180" s="412">
        <v>100</v>
      </c>
      <c r="E180" s="413"/>
      <c r="F180" s="412">
        <v>100</v>
      </c>
      <c r="G180" s="229"/>
      <c r="H180" s="244">
        <v>0</v>
      </c>
    </row>
    <row r="181" spans="2:8">
      <c r="B181" s="347" t="s">
        <v>168</v>
      </c>
      <c r="C181" s="352" t="s">
        <v>5681</v>
      </c>
      <c r="D181" s="399">
        <v>100</v>
      </c>
      <c r="E181" s="400"/>
      <c r="F181" s="399">
        <v>100</v>
      </c>
      <c r="G181" s="230"/>
      <c r="H181" s="243">
        <v>0</v>
      </c>
    </row>
    <row r="182" spans="2:8">
      <c r="B182" s="347" t="s">
        <v>169</v>
      </c>
      <c r="C182" s="352" t="s">
        <v>5682</v>
      </c>
      <c r="D182" s="399">
        <v>100</v>
      </c>
      <c r="E182" s="400"/>
      <c r="F182" s="399">
        <v>100</v>
      </c>
      <c r="G182" s="230"/>
      <c r="H182" s="243">
        <v>0</v>
      </c>
    </row>
    <row r="183" spans="2:8">
      <c r="B183" s="347" t="s">
        <v>170</v>
      </c>
      <c r="C183" s="352" t="s">
        <v>5683</v>
      </c>
      <c r="D183" s="399">
        <v>100</v>
      </c>
      <c r="E183" s="400"/>
      <c r="F183" s="399">
        <v>100</v>
      </c>
      <c r="G183" s="230"/>
      <c r="H183" s="243">
        <v>0</v>
      </c>
    </row>
    <row r="184" spans="2:8">
      <c r="B184" s="346" t="s">
        <v>171</v>
      </c>
      <c r="C184" s="350" t="s">
        <v>5684</v>
      </c>
      <c r="D184" s="412">
        <v>100</v>
      </c>
      <c r="E184" s="413"/>
      <c r="F184" s="412">
        <v>100</v>
      </c>
      <c r="G184" s="229"/>
      <c r="H184" s="244">
        <v>0</v>
      </c>
    </row>
    <row r="185" spans="2:8">
      <c r="B185" s="347" t="s">
        <v>172</v>
      </c>
      <c r="C185" s="352" t="s">
        <v>5685</v>
      </c>
      <c r="D185" s="399">
        <v>100</v>
      </c>
      <c r="E185" s="400"/>
      <c r="F185" s="399">
        <v>100</v>
      </c>
      <c r="G185" s="230"/>
      <c r="H185" s="243">
        <v>0</v>
      </c>
    </row>
    <row r="186" spans="2:8">
      <c r="B186" s="346" t="s">
        <v>173</v>
      </c>
      <c r="C186" s="350" t="s">
        <v>5686</v>
      </c>
      <c r="D186" s="412">
        <v>100</v>
      </c>
      <c r="E186" s="413"/>
      <c r="F186" s="412">
        <v>100</v>
      </c>
      <c r="G186" s="229"/>
      <c r="H186" s="244">
        <v>0</v>
      </c>
    </row>
    <row r="187" spans="2:8">
      <c r="B187" s="347" t="s">
        <v>174</v>
      </c>
      <c r="C187" s="352" t="s">
        <v>5687</v>
      </c>
      <c r="D187" s="399">
        <v>100</v>
      </c>
      <c r="E187" s="400"/>
      <c r="F187" s="399">
        <v>100</v>
      </c>
      <c r="G187" s="230"/>
      <c r="H187" s="243">
        <v>0</v>
      </c>
    </row>
    <row r="188" spans="2:8" ht="15.75">
      <c r="B188" s="361">
        <v>2.2999999999999998</v>
      </c>
      <c r="C188" s="362" t="s">
        <v>5688</v>
      </c>
      <c r="D188" s="414">
        <v>100</v>
      </c>
      <c r="E188" s="411"/>
      <c r="F188" s="414">
        <v>75</v>
      </c>
      <c r="G188" s="236"/>
      <c r="H188" s="245">
        <v>-25</v>
      </c>
    </row>
    <row r="189" spans="2:8" ht="24.75">
      <c r="B189" s="347" t="s">
        <v>175</v>
      </c>
      <c r="C189" s="352" t="s">
        <v>5689</v>
      </c>
      <c r="D189" s="399" t="s">
        <v>5780</v>
      </c>
      <c r="E189" s="400"/>
      <c r="F189" s="399" t="s">
        <v>5780</v>
      </c>
      <c r="G189" s="230"/>
      <c r="H189" s="243" t="s">
        <v>3</v>
      </c>
    </row>
    <row r="190" spans="2:8">
      <c r="B190" s="346" t="s">
        <v>176</v>
      </c>
      <c r="C190" s="350" t="s">
        <v>5690</v>
      </c>
      <c r="D190" s="412">
        <v>100</v>
      </c>
      <c r="E190" s="413"/>
      <c r="F190" s="412">
        <v>100</v>
      </c>
      <c r="G190" s="229"/>
      <c r="H190" s="244">
        <v>0</v>
      </c>
    </row>
    <row r="191" spans="2:8">
      <c r="B191" s="347" t="s">
        <v>177</v>
      </c>
      <c r="C191" s="352" t="s">
        <v>5691</v>
      </c>
      <c r="D191" s="399">
        <v>100</v>
      </c>
      <c r="E191" s="400"/>
      <c r="F191" s="399">
        <v>100</v>
      </c>
      <c r="G191" s="230"/>
      <c r="H191" s="243">
        <v>0</v>
      </c>
    </row>
    <row r="192" spans="2:8">
      <c r="B192" s="347" t="s">
        <v>178</v>
      </c>
      <c r="C192" s="352" t="s">
        <v>5692</v>
      </c>
      <c r="D192" s="399">
        <v>100</v>
      </c>
      <c r="E192" s="400"/>
      <c r="F192" s="399">
        <v>100</v>
      </c>
      <c r="G192" s="230"/>
      <c r="H192" s="243">
        <v>0</v>
      </c>
    </row>
    <row r="193" spans="2:8">
      <c r="B193" s="347" t="s">
        <v>179</v>
      </c>
      <c r="C193" s="352" t="s">
        <v>5693</v>
      </c>
      <c r="D193" s="399">
        <v>100</v>
      </c>
      <c r="E193" s="400"/>
      <c r="F193" s="399">
        <v>100</v>
      </c>
      <c r="G193" s="230"/>
      <c r="H193" s="243">
        <v>0</v>
      </c>
    </row>
    <row r="194" spans="2:8">
      <c r="B194" s="346" t="s">
        <v>180</v>
      </c>
      <c r="C194" s="350" t="s">
        <v>5694</v>
      </c>
      <c r="D194" s="412">
        <v>100</v>
      </c>
      <c r="E194" s="413"/>
      <c r="F194" s="412">
        <v>75</v>
      </c>
      <c r="G194" s="229"/>
      <c r="H194" s="244">
        <v>-25</v>
      </c>
    </row>
    <row r="195" spans="2:8">
      <c r="B195" s="347" t="s">
        <v>181</v>
      </c>
      <c r="C195" s="352" t="s">
        <v>5695</v>
      </c>
      <c r="D195" s="399">
        <v>100</v>
      </c>
      <c r="E195" s="400"/>
      <c r="F195" s="399">
        <v>100</v>
      </c>
      <c r="G195" s="230"/>
      <c r="H195" s="243">
        <v>0</v>
      </c>
    </row>
    <row r="196" spans="2:8">
      <c r="B196" s="347" t="s">
        <v>182</v>
      </c>
      <c r="C196" s="352" t="s">
        <v>5696</v>
      </c>
      <c r="D196" s="399">
        <v>100</v>
      </c>
      <c r="E196" s="400"/>
      <c r="F196" s="399">
        <v>0</v>
      </c>
      <c r="G196" s="230"/>
      <c r="H196" s="243">
        <v>-100</v>
      </c>
    </row>
    <row r="197" spans="2:8">
      <c r="B197" s="347" t="s">
        <v>183</v>
      </c>
      <c r="C197" s="352" t="s">
        <v>5697</v>
      </c>
      <c r="D197" s="399">
        <v>100</v>
      </c>
      <c r="E197" s="400"/>
      <c r="F197" s="399">
        <v>100</v>
      </c>
      <c r="G197" s="230"/>
      <c r="H197" s="243">
        <v>0</v>
      </c>
    </row>
    <row r="198" spans="2:8">
      <c r="B198" s="347" t="s">
        <v>184</v>
      </c>
      <c r="C198" s="352" t="s">
        <v>5698</v>
      </c>
      <c r="D198" s="399">
        <v>100</v>
      </c>
      <c r="E198" s="400"/>
      <c r="F198" s="399">
        <v>100</v>
      </c>
      <c r="G198" s="230"/>
      <c r="H198" s="243">
        <v>0</v>
      </c>
    </row>
    <row r="199" spans="2:8">
      <c r="B199" s="346" t="s">
        <v>185</v>
      </c>
      <c r="C199" s="350" t="s">
        <v>5699</v>
      </c>
      <c r="D199" s="412">
        <v>100</v>
      </c>
      <c r="E199" s="413"/>
      <c r="F199" s="412">
        <v>100</v>
      </c>
      <c r="G199" s="229"/>
      <c r="H199" s="244">
        <v>0</v>
      </c>
    </row>
    <row r="200" spans="2:8">
      <c r="B200" s="347" t="s">
        <v>186</v>
      </c>
      <c r="C200" s="352" t="s">
        <v>5700</v>
      </c>
      <c r="D200" s="399">
        <v>100</v>
      </c>
      <c r="E200" s="400"/>
      <c r="F200" s="399">
        <v>100</v>
      </c>
      <c r="G200" s="230"/>
      <c r="H200" s="243">
        <v>0</v>
      </c>
    </row>
    <row r="201" spans="2:8">
      <c r="B201" s="347" t="s">
        <v>187</v>
      </c>
      <c r="C201" s="352" t="s">
        <v>5701</v>
      </c>
      <c r="D201" s="399">
        <v>100</v>
      </c>
      <c r="E201" s="400"/>
      <c r="F201" s="399">
        <v>100</v>
      </c>
      <c r="G201" s="230"/>
      <c r="H201" s="243">
        <v>0</v>
      </c>
    </row>
    <row r="202" spans="2:8">
      <c r="B202" s="346" t="s">
        <v>188</v>
      </c>
      <c r="C202" s="350" t="s">
        <v>5702</v>
      </c>
      <c r="D202" s="412">
        <v>100</v>
      </c>
      <c r="E202" s="413"/>
      <c r="F202" s="412">
        <v>40</v>
      </c>
      <c r="G202" s="229"/>
      <c r="H202" s="244">
        <v>-60</v>
      </c>
    </row>
    <row r="203" spans="2:8">
      <c r="B203" s="347" t="s">
        <v>189</v>
      </c>
      <c r="C203" s="352" t="s">
        <v>5703</v>
      </c>
      <c r="D203" s="399">
        <v>100</v>
      </c>
      <c r="E203" s="400"/>
      <c r="F203" s="399">
        <v>0</v>
      </c>
      <c r="G203" s="230"/>
      <c r="H203" s="243">
        <v>-100</v>
      </c>
    </row>
    <row r="204" spans="2:8">
      <c r="B204" s="347" t="s">
        <v>190</v>
      </c>
      <c r="C204" s="352" t="s">
        <v>5704</v>
      </c>
      <c r="D204" s="399">
        <v>100</v>
      </c>
      <c r="E204" s="400"/>
      <c r="F204" s="399">
        <v>0</v>
      </c>
      <c r="G204" s="230"/>
      <c r="H204" s="243">
        <v>-100</v>
      </c>
    </row>
    <row r="205" spans="2:8">
      <c r="B205" s="347" t="s">
        <v>191</v>
      </c>
      <c r="C205" s="352" t="s">
        <v>5705</v>
      </c>
      <c r="D205" s="399">
        <v>100</v>
      </c>
      <c r="E205" s="400"/>
      <c r="F205" s="399">
        <v>0</v>
      </c>
      <c r="G205" s="230"/>
      <c r="H205" s="243">
        <v>-100</v>
      </c>
    </row>
    <row r="206" spans="2:8">
      <c r="B206" s="347" t="s">
        <v>192</v>
      </c>
      <c r="C206" s="352" t="s">
        <v>5706</v>
      </c>
      <c r="D206" s="399">
        <v>100</v>
      </c>
      <c r="E206" s="400"/>
      <c r="F206" s="399">
        <v>100</v>
      </c>
      <c r="G206" s="230"/>
      <c r="H206" s="243">
        <v>0</v>
      </c>
    </row>
    <row r="207" spans="2:8">
      <c r="B207" s="347" t="s">
        <v>193</v>
      </c>
      <c r="C207" s="352" t="s">
        <v>5707</v>
      </c>
      <c r="D207" s="399">
        <v>100</v>
      </c>
      <c r="E207" s="400"/>
      <c r="F207" s="399">
        <v>100</v>
      </c>
      <c r="G207" s="230"/>
      <c r="H207" s="243">
        <v>0</v>
      </c>
    </row>
    <row r="208" spans="2:8">
      <c r="B208" s="346" t="s">
        <v>194</v>
      </c>
      <c r="C208" s="350" t="s">
        <v>5708</v>
      </c>
      <c r="D208" s="412">
        <v>100</v>
      </c>
      <c r="E208" s="413"/>
      <c r="F208" s="412">
        <v>67</v>
      </c>
      <c r="G208" s="229"/>
      <c r="H208" s="244">
        <v>-33</v>
      </c>
    </row>
    <row r="209" spans="2:8">
      <c r="B209" s="347" t="s">
        <v>195</v>
      </c>
      <c r="C209" s="352" t="s">
        <v>5709</v>
      </c>
      <c r="D209" s="399">
        <v>100</v>
      </c>
      <c r="E209" s="400"/>
      <c r="F209" s="399">
        <v>0</v>
      </c>
      <c r="G209" s="230"/>
      <c r="H209" s="243">
        <v>-100</v>
      </c>
    </row>
    <row r="210" spans="2:8">
      <c r="B210" s="347" t="s">
        <v>196</v>
      </c>
      <c r="C210" s="352" t="s">
        <v>5710</v>
      </c>
      <c r="D210" s="399">
        <v>100</v>
      </c>
      <c r="E210" s="400"/>
      <c r="F210" s="399" t="s">
        <v>3</v>
      </c>
      <c r="G210" s="230"/>
      <c r="H210" s="243" t="s">
        <v>3</v>
      </c>
    </row>
    <row r="211" spans="2:8">
      <c r="B211" s="347" t="s">
        <v>197</v>
      </c>
      <c r="C211" s="352" t="s">
        <v>5711</v>
      </c>
      <c r="D211" s="399">
        <v>100</v>
      </c>
      <c r="E211" s="400"/>
      <c r="F211" s="399">
        <v>100</v>
      </c>
      <c r="G211" s="230"/>
      <c r="H211" s="243">
        <v>0</v>
      </c>
    </row>
    <row r="212" spans="2:8">
      <c r="B212" s="347" t="s">
        <v>198</v>
      </c>
      <c r="C212" s="352" t="s">
        <v>5712</v>
      </c>
      <c r="D212" s="399">
        <v>100</v>
      </c>
      <c r="E212" s="400"/>
      <c r="F212" s="399">
        <v>100</v>
      </c>
      <c r="G212" s="230"/>
      <c r="H212" s="243">
        <v>0</v>
      </c>
    </row>
    <row r="213" spans="2:8">
      <c r="B213" s="346" t="s">
        <v>199</v>
      </c>
      <c r="C213" s="350" t="s">
        <v>5713</v>
      </c>
      <c r="D213" s="412">
        <v>100</v>
      </c>
      <c r="E213" s="413"/>
      <c r="F213" s="412">
        <v>67</v>
      </c>
      <c r="G213" s="229"/>
      <c r="H213" s="244">
        <v>-33</v>
      </c>
    </row>
    <row r="214" spans="2:8">
      <c r="B214" s="347" t="s">
        <v>200</v>
      </c>
      <c r="C214" s="352" t="s">
        <v>5714</v>
      </c>
      <c r="D214" s="399">
        <v>100</v>
      </c>
      <c r="E214" s="400"/>
      <c r="F214" s="399">
        <v>0</v>
      </c>
      <c r="G214" s="230"/>
      <c r="H214" s="243">
        <v>-100</v>
      </c>
    </row>
    <row r="215" spans="2:8">
      <c r="B215" s="347" t="s">
        <v>201</v>
      </c>
      <c r="C215" s="352" t="s">
        <v>5715</v>
      </c>
      <c r="D215" s="399">
        <v>100</v>
      </c>
      <c r="E215" s="400"/>
      <c r="F215" s="399">
        <v>100</v>
      </c>
      <c r="G215" s="230"/>
      <c r="H215" s="243">
        <v>0</v>
      </c>
    </row>
    <row r="216" spans="2:8">
      <c r="B216" s="347" t="s">
        <v>202</v>
      </c>
      <c r="C216" s="352" t="s">
        <v>5716</v>
      </c>
      <c r="D216" s="399">
        <v>100</v>
      </c>
      <c r="E216" s="400"/>
      <c r="F216" s="399">
        <v>100</v>
      </c>
      <c r="G216" s="230"/>
      <c r="H216" s="243">
        <v>0</v>
      </c>
    </row>
    <row r="217" spans="2:8" ht="18">
      <c r="B217" s="366">
        <v>3</v>
      </c>
      <c r="C217" s="367" t="s">
        <v>5717</v>
      </c>
      <c r="D217" s="408">
        <v>67</v>
      </c>
      <c r="E217" s="415"/>
      <c r="F217" s="408">
        <v>68</v>
      </c>
      <c r="G217" s="237"/>
      <c r="H217" s="248">
        <v>1</v>
      </c>
    </row>
    <row r="218" spans="2:8" ht="15.75">
      <c r="B218" s="368">
        <v>3.1</v>
      </c>
      <c r="C218" s="369" t="s">
        <v>5718</v>
      </c>
      <c r="D218" s="414">
        <v>72</v>
      </c>
      <c r="E218" s="416"/>
      <c r="F218" s="414">
        <v>77</v>
      </c>
      <c r="G218" s="238"/>
      <c r="H218" s="240">
        <v>5</v>
      </c>
    </row>
    <row r="219" spans="2:8" ht="15.75">
      <c r="B219" s="368">
        <v>3.2</v>
      </c>
      <c r="C219" s="369" t="s">
        <v>5719</v>
      </c>
      <c r="D219" s="414">
        <v>72</v>
      </c>
      <c r="E219" s="416"/>
      <c r="F219" s="414">
        <v>76</v>
      </c>
      <c r="G219" s="238"/>
      <c r="H219" s="240">
        <v>4</v>
      </c>
    </row>
    <row r="220" spans="2:8" ht="15.75">
      <c r="B220" s="368">
        <v>3.3</v>
      </c>
      <c r="C220" s="369" t="s">
        <v>5720</v>
      </c>
      <c r="D220" s="414">
        <v>83</v>
      </c>
      <c r="E220" s="416"/>
      <c r="F220" s="414">
        <v>87</v>
      </c>
      <c r="G220" s="238"/>
      <c r="H220" s="240">
        <v>4</v>
      </c>
    </row>
    <row r="221" spans="2:8" ht="15.75">
      <c r="B221" s="368">
        <v>3.4</v>
      </c>
      <c r="C221" s="369" t="s">
        <v>5721</v>
      </c>
      <c r="D221" s="414">
        <v>71</v>
      </c>
      <c r="E221" s="416"/>
      <c r="F221" s="414">
        <v>67</v>
      </c>
      <c r="G221" s="238"/>
      <c r="H221" s="240">
        <v>-4</v>
      </c>
    </row>
    <row r="222" spans="2:8" ht="15.75">
      <c r="B222" s="368">
        <v>3.5</v>
      </c>
      <c r="C222" s="369" t="s">
        <v>5722</v>
      </c>
      <c r="D222" s="414">
        <v>74</v>
      </c>
      <c r="E222" s="416"/>
      <c r="F222" s="414">
        <v>73</v>
      </c>
      <c r="G222" s="238"/>
      <c r="H222" s="240">
        <v>-1</v>
      </c>
    </row>
    <row r="223" spans="2:8" ht="15.75">
      <c r="B223" s="368">
        <v>3.6</v>
      </c>
      <c r="C223" s="369" t="s">
        <v>5723</v>
      </c>
      <c r="D223" s="414">
        <v>20</v>
      </c>
      <c r="E223" s="416"/>
      <c r="F223" s="414">
        <v>30</v>
      </c>
      <c r="G223" s="238"/>
      <c r="H223" s="240">
        <v>10</v>
      </c>
    </row>
    <row r="224" spans="2:8" ht="15.75">
      <c r="B224" s="368">
        <v>3.7</v>
      </c>
      <c r="C224" s="369" t="s">
        <v>5724</v>
      </c>
      <c r="D224" s="414">
        <v>81</v>
      </c>
      <c r="E224" s="416"/>
      <c r="F224" s="414">
        <v>69</v>
      </c>
      <c r="G224" s="238"/>
      <c r="H224" s="240">
        <v>-12</v>
      </c>
    </row>
  </sheetData>
  <mergeCells count="1">
    <mergeCell ref="B1:D1"/>
  </mergeCells>
  <conditionalFormatting sqref="D6">
    <cfRule type="cellIs" dxfId="14574" priority="631" operator="between">
      <formula>0</formula>
      <formula>29.5</formula>
    </cfRule>
    <cfRule type="cellIs" dxfId="14573" priority="632" operator="between">
      <formula>29.5</formula>
      <formula>44.5</formula>
    </cfRule>
    <cfRule type="cellIs" dxfId="14572" priority="633" operator="between">
      <formula>44.5</formula>
      <formula>59.5</formula>
    </cfRule>
    <cfRule type="cellIs" dxfId="14571" priority="634" operator="between">
      <formula>59.5</formula>
      <formula>74.5</formula>
    </cfRule>
    <cfRule type="cellIs" dxfId="14570" priority="635" operator="between">
      <formula>74.5</formula>
      <formula>100</formula>
    </cfRule>
  </conditionalFormatting>
  <conditionalFormatting sqref="F6">
    <cfRule type="cellIs" dxfId="14569" priority="626" operator="between">
      <formula>0</formula>
      <formula>29.5</formula>
    </cfRule>
    <cfRule type="cellIs" dxfId="14568" priority="627" operator="between">
      <formula>29.5</formula>
      <formula>44.5</formula>
    </cfRule>
    <cfRule type="cellIs" dxfId="14567" priority="628" operator="between">
      <formula>44.5</formula>
      <formula>59.5</formula>
    </cfRule>
    <cfRule type="cellIs" dxfId="14566" priority="629" operator="between">
      <formula>59.5</formula>
      <formula>74.5</formula>
    </cfRule>
    <cfRule type="cellIs" dxfId="14565" priority="630" operator="between">
      <formula>74.5</formula>
      <formula>100</formula>
    </cfRule>
  </conditionalFormatting>
  <conditionalFormatting sqref="D8">
    <cfRule type="cellIs" dxfId="14564" priority="621" operator="between">
      <formula>74.5</formula>
      <formula>100</formula>
    </cfRule>
    <cfRule type="cellIs" dxfId="14563" priority="622" operator="between">
      <formula>59.5</formula>
      <formula>74.5</formula>
    </cfRule>
    <cfRule type="cellIs" dxfId="14562" priority="623" operator="between">
      <formula>44.5</formula>
      <formula>59.5</formula>
    </cfRule>
    <cfRule type="cellIs" dxfId="14561" priority="624" operator="between">
      <formula>29.5</formula>
      <formula>44.5</formula>
    </cfRule>
    <cfRule type="cellIs" dxfId="14560" priority="625" operator="between">
      <formula>0</formula>
      <formula>29.5</formula>
    </cfRule>
  </conditionalFormatting>
  <conditionalFormatting sqref="F150">
    <cfRule type="cellIs" dxfId="14559" priority="606" operator="between">
      <formula>74.5</formula>
      <formula>100</formula>
    </cfRule>
    <cfRule type="cellIs" dxfId="14558" priority="607" operator="between">
      <formula>59.5</formula>
      <formula>74.5</formula>
    </cfRule>
    <cfRule type="cellIs" dxfId="14557" priority="608" operator="between">
      <formula>44.5</formula>
      <formula>59.5</formula>
    </cfRule>
    <cfRule type="cellIs" dxfId="14556" priority="609" operator="between">
      <formula>29.5</formula>
      <formula>44.5</formula>
    </cfRule>
    <cfRule type="cellIs" dxfId="14555" priority="610" operator="between">
      <formula>0</formula>
      <formula>29.5</formula>
    </cfRule>
  </conditionalFormatting>
  <conditionalFormatting sqref="F8">
    <cfRule type="cellIs" dxfId="14554" priority="616" operator="between">
      <formula>74.5</formula>
      <formula>100</formula>
    </cfRule>
    <cfRule type="cellIs" dxfId="14553" priority="617" operator="between">
      <formula>59.5</formula>
      <formula>74.5</formula>
    </cfRule>
    <cfRule type="cellIs" dxfId="14552" priority="618" operator="between">
      <formula>44.5</formula>
      <formula>59.5</formula>
    </cfRule>
    <cfRule type="cellIs" dxfId="14551" priority="619" operator="between">
      <formula>29.5</formula>
      <formula>44.5</formula>
    </cfRule>
    <cfRule type="cellIs" dxfId="14550" priority="620" operator="between">
      <formula>0</formula>
      <formula>29.5</formula>
    </cfRule>
  </conditionalFormatting>
  <conditionalFormatting sqref="D150">
    <cfRule type="cellIs" dxfId="14549" priority="611" operator="between">
      <formula>74.5</formula>
      <formula>100</formula>
    </cfRule>
    <cfRule type="cellIs" dxfId="14548" priority="612" operator="between">
      <formula>59.5</formula>
      <formula>74.5</formula>
    </cfRule>
    <cfRule type="cellIs" dxfId="14547" priority="613" operator="between">
      <formula>44.5</formula>
      <formula>59.5</formula>
    </cfRule>
    <cfRule type="cellIs" dxfId="14546" priority="614" operator="between">
      <formula>29.5</formula>
      <formula>44.5</formula>
    </cfRule>
    <cfRule type="cellIs" dxfId="14545" priority="615" operator="between">
      <formula>0</formula>
      <formula>29.5</formula>
    </cfRule>
  </conditionalFormatting>
  <conditionalFormatting sqref="F213">
    <cfRule type="cellIs" dxfId="14544" priority="1" operator="between">
      <formula>74.5</formula>
      <formula>100</formula>
    </cfRule>
    <cfRule type="cellIs" dxfId="14543" priority="2" operator="between">
      <formula>59.5</formula>
      <formula>74.5</formula>
    </cfRule>
    <cfRule type="cellIs" dxfId="14542" priority="3" operator="between">
      <formula>44.5</formula>
      <formula>59.5</formula>
    </cfRule>
    <cfRule type="cellIs" dxfId="14541" priority="4" operator="between">
      <formula>29.5</formula>
      <formula>44.5</formula>
    </cfRule>
    <cfRule type="cellIs" dxfId="14540" priority="5" operator="between">
      <formula>0</formula>
      <formula>29.5</formula>
    </cfRule>
  </conditionalFormatting>
  <conditionalFormatting sqref="D217">
    <cfRule type="cellIs" dxfId="14539" priority="601" operator="between">
      <formula>74.5</formula>
      <formula>100</formula>
    </cfRule>
    <cfRule type="cellIs" dxfId="14538" priority="602" operator="between">
      <formula>59.5</formula>
      <formula>74.5</formula>
    </cfRule>
    <cfRule type="cellIs" dxfId="14537" priority="603" operator="between">
      <formula>44.5</formula>
      <formula>59.5</formula>
    </cfRule>
    <cfRule type="cellIs" dxfId="14536" priority="604" operator="between">
      <formula>29.5</formula>
      <formula>44.5</formula>
    </cfRule>
    <cfRule type="cellIs" dxfId="14535" priority="605" operator="between">
      <formula>0</formula>
      <formula>29.5</formula>
    </cfRule>
  </conditionalFormatting>
  <conditionalFormatting sqref="F217">
    <cfRule type="cellIs" dxfId="14534" priority="596" operator="between">
      <formula>74.5</formula>
      <formula>100</formula>
    </cfRule>
    <cfRule type="cellIs" dxfId="14533" priority="597" operator="between">
      <formula>59.5</formula>
      <formula>74.5</formula>
    </cfRule>
    <cfRule type="cellIs" dxfId="14532" priority="598" operator="between">
      <formula>44.5</formula>
      <formula>59.5</formula>
    </cfRule>
    <cfRule type="cellIs" dxfId="14531" priority="599" operator="between">
      <formula>29.5</formula>
      <formula>44.5</formula>
    </cfRule>
    <cfRule type="cellIs" dxfId="14530" priority="600" operator="between">
      <formula>0</formula>
      <formula>29.5</formula>
    </cfRule>
  </conditionalFormatting>
  <conditionalFormatting sqref="D9">
    <cfRule type="cellIs" dxfId="14529" priority="591" operator="between">
      <formula>74.5</formula>
      <formula>100</formula>
    </cfRule>
    <cfRule type="cellIs" dxfId="14528" priority="592" operator="between">
      <formula>59.5</formula>
      <formula>74.5</formula>
    </cfRule>
    <cfRule type="cellIs" dxfId="14527" priority="593" operator="between">
      <formula>44.5</formula>
      <formula>59.5</formula>
    </cfRule>
    <cfRule type="cellIs" dxfId="14526" priority="594" operator="between">
      <formula>29.5</formula>
      <formula>44.5</formula>
    </cfRule>
    <cfRule type="cellIs" dxfId="14525" priority="595" operator="between">
      <formula>0</formula>
      <formula>29.5</formula>
    </cfRule>
  </conditionalFormatting>
  <conditionalFormatting sqref="F9">
    <cfRule type="cellIs" dxfId="14524" priority="586" operator="between">
      <formula>74.5</formula>
      <formula>100</formula>
    </cfRule>
    <cfRule type="cellIs" dxfId="14523" priority="587" operator="between">
      <formula>59.5</formula>
      <formula>74.5</formula>
    </cfRule>
    <cfRule type="cellIs" dxfId="14522" priority="588" operator="between">
      <formula>44.5</formula>
      <formula>59.5</formula>
    </cfRule>
    <cfRule type="cellIs" dxfId="14521" priority="589" operator="between">
      <formula>29.5</formula>
      <formula>44.5</formula>
    </cfRule>
    <cfRule type="cellIs" dxfId="14520" priority="590" operator="between">
      <formula>0</formula>
      <formula>29.5</formula>
    </cfRule>
  </conditionalFormatting>
  <conditionalFormatting sqref="D53">
    <cfRule type="cellIs" dxfId="14519" priority="581" operator="between">
      <formula>74.5</formula>
      <formula>100</formula>
    </cfRule>
    <cfRule type="cellIs" dxfId="14518" priority="582" operator="between">
      <formula>59.5</formula>
      <formula>74.5</formula>
    </cfRule>
    <cfRule type="cellIs" dxfId="14517" priority="583" operator="between">
      <formula>44.5</formula>
      <formula>59.5</formula>
    </cfRule>
    <cfRule type="cellIs" dxfId="14516" priority="584" operator="between">
      <formula>29.5</formula>
      <formula>44.5</formula>
    </cfRule>
    <cfRule type="cellIs" dxfId="14515" priority="585" operator="between">
      <formula>0</formula>
      <formula>29.5</formula>
    </cfRule>
  </conditionalFormatting>
  <conditionalFormatting sqref="F53">
    <cfRule type="cellIs" dxfId="14514" priority="576" operator="between">
      <formula>74.5</formula>
      <formula>100</formula>
    </cfRule>
    <cfRule type="cellIs" dxfId="14513" priority="577" operator="between">
      <formula>59.5</formula>
      <formula>74.5</formula>
    </cfRule>
    <cfRule type="cellIs" dxfId="14512" priority="578" operator="between">
      <formula>44.5</formula>
      <formula>59.5</formula>
    </cfRule>
    <cfRule type="cellIs" dxfId="14511" priority="579" operator="between">
      <formula>29.5</formula>
      <formula>44.5</formula>
    </cfRule>
    <cfRule type="cellIs" dxfId="14510" priority="580" operator="between">
      <formula>0</formula>
      <formula>29.5</formula>
    </cfRule>
  </conditionalFormatting>
  <conditionalFormatting sqref="D85">
    <cfRule type="cellIs" dxfId="14509" priority="571" operator="between">
      <formula>74.5</formula>
      <formula>100</formula>
    </cfRule>
    <cfRule type="cellIs" dxfId="14508" priority="572" operator="between">
      <formula>59.5</formula>
      <formula>74.5</formula>
    </cfRule>
    <cfRule type="cellIs" dxfId="14507" priority="573" operator="between">
      <formula>44.5</formula>
      <formula>59.5</formula>
    </cfRule>
    <cfRule type="cellIs" dxfId="14506" priority="574" operator="between">
      <formula>29.5</formula>
      <formula>44.5</formula>
    </cfRule>
    <cfRule type="cellIs" dxfId="14505" priority="575" operator="between">
      <formula>0</formula>
      <formula>29.5</formula>
    </cfRule>
  </conditionalFormatting>
  <conditionalFormatting sqref="F85">
    <cfRule type="cellIs" dxfId="14504" priority="566" operator="between">
      <formula>74.5</formula>
      <formula>100</formula>
    </cfRule>
    <cfRule type="cellIs" dxfId="14503" priority="567" operator="between">
      <formula>59.5</formula>
      <formula>74.5</formula>
    </cfRule>
    <cfRule type="cellIs" dxfId="14502" priority="568" operator="between">
      <formula>44.5</formula>
      <formula>59.5</formula>
    </cfRule>
    <cfRule type="cellIs" dxfId="14501" priority="569" operator="between">
      <formula>29.5</formula>
      <formula>44.5</formula>
    </cfRule>
    <cfRule type="cellIs" dxfId="14500" priority="570" operator="between">
      <formula>0</formula>
      <formula>29.5</formula>
    </cfRule>
  </conditionalFormatting>
  <conditionalFormatting sqref="D107">
    <cfRule type="cellIs" dxfId="14499" priority="561" operator="between">
      <formula>74.5</formula>
      <formula>100</formula>
    </cfRule>
    <cfRule type="cellIs" dxfId="14498" priority="562" operator="between">
      <formula>59.5</formula>
      <formula>74.5</formula>
    </cfRule>
    <cfRule type="cellIs" dxfId="14497" priority="563" operator="between">
      <formula>44.5</formula>
      <formula>59.5</formula>
    </cfRule>
    <cfRule type="cellIs" dxfId="14496" priority="564" operator="between">
      <formula>29.5</formula>
      <formula>44.5</formula>
    </cfRule>
    <cfRule type="cellIs" dxfId="14495" priority="565" operator="between">
      <formula>0</formula>
      <formula>29.5</formula>
    </cfRule>
  </conditionalFormatting>
  <conditionalFormatting sqref="F107">
    <cfRule type="cellIs" dxfId="14494" priority="556" operator="between">
      <formula>74.5</formula>
      <formula>100</formula>
    </cfRule>
    <cfRule type="cellIs" dxfId="14493" priority="557" operator="between">
      <formula>59.5</formula>
      <formula>74.5</formula>
    </cfRule>
    <cfRule type="cellIs" dxfId="14492" priority="558" operator="between">
      <formula>44.5</formula>
      <formula>59.5</formula>
    </cfRule>
    <cfRule type="cellIs" dxfId="14491" priority="559" operator="between">
      <formula>29.5</formula>
      <formula>44.5</formula>
    </cfRule>
    <cfRule type="cellIs" dxfId="14490" priority="560" operator="between">
      <formula>0</formula>
      <formula>29.5</formula>
    </cfRule>
  </conditionalFormatting>
  <conditionalFormatting sqref="D151">
    <cfRule type="cellIs" dxfId="14489" priority="551" operator="between">
      <formula>74.5</formula>
      <formula>100</formula>
    </cfRule>
    <cfRule type="cellIs" dxfId="14488" priority="552" operator="between">
      <formula>59.5</formula>
      <formula>74.5</formula>
    </cfRule>
    <cfRule type="cellIs" dxfId="14487" priority="553" operator="between">
      <formula>44.5</formula>
      <formula>59.5</formula>
    </cfRule>
    <cfRule type="cellIs" dxfId="14486" priority="554" operator="between">
      <formula>29.5</formula>
      <formula>44.5</formula>
    </cfRule>
    <cfRule type="cellIs" dxfId="14485" priority="555" operator="between">
      <formula>0</formula>
      <formula>29.5</formula>
    </cfRule>
  </conditionalFormatting>
  <conditionalFormatting sqref="F151">
    <cfRule type="cellIs" dxfId="14484" priority="546" operator="between">
      <formula>74.5</formula>
      <formula>100</formula>
    </cfRule>
    <cfRule type="cellIs" dxfId="14483" priority="547" operator="between">
      <formula>59.5</formula>
      <formula>74.5</formula>
    </cfRule>
    <cfRule type="cellIs" dxfId="14482" priority="548" operator="between">
      <formula>44.5</formula>
      <formula>59.5</formula>
    </cfRule>
    <cfRule type="cellIs" dxfId="14481" priority="549" operator="between">
      <formula>29.5</formula>
      <formula>44.5</formula>
    </cfRule>
    <cfRule type="cellIs" dxfId="14480" priority="550" operator="between">
      <formula>0</formula>
      <formula>29.5</formula>
    </cfRule>
  </conditionalFormatting>
  <conditionalFormatting sqref="D171">
    <cfRule type="cellIs" dxfId="14479" priority="541" operator="between">
      <formula>74.5</formula>
      <formula>100</formula>
    </cfRule>
    <cfRule type="cellIs" dxfId="14478" priority="542" operator="between">
      <formula>59.5</formula>
      <formula>74.5</formula>
    </cfRule>
    <cfRule type="cellIs" dxfId="14477" priority="543" operator="between">
      <formula>44.5</formula>
      <formula>59.5</formula>
    </cfRule>
    <cfRule type="cellIs" dxfId="14476" priority="544" operator="between">
      <formula>29.5</formula>
      <formula>44.5</formula>
    </cfRule>
    <cfRule type="cellIs" dxfId="14475" priority="545" operator="between">
      <formula>0</formula>
      <formula>29.5</formula>
    </cfRule>
  </conditionalFormatting>
  <conditionalFormatting sqref="F171">
    <cfRule type="cellIs" dxfId="14474" priority="536" operator="between">
      <formula>74.5</formula>
      <formula>100</formula>
    </cfRule>
    <cfRule type="cellIs" dxfId="14473" priority="537" operator="between">
      <formula>59.5</formula>
      <formula>74.5</formula>
    </cfRule>
    <cfRule type="cellIs" dxfId="14472" priority="538" operator="between">
      <formula>44.5</formula>
      <formula>59.5</formula>
    </cfRule>
    <cfRule type="cellIs" dxfId="14471" priority="539" operator="between">
      <formula>29.5</formula>
      <formula>44.5</formula>
    </cfRule>
    <cfRule type="cellIs" dxfId="14470" priority="540" operator="between">
      <formula>0</formula>
      <formula>29.5</formula>
    </cfRule>
  </conditionalFormatting>
  <conditionalFormatting sqref="D188">
    <cfRule type="cellIs" dxfId="14469" priority="531" operator="between">
      <formula>74.5</formula>
      <formula>100</formula>
    </cfRule>
    <cfRule type="cellIs" dxfId="14468" priority="532" operator="between">
      <formula>59.5</formula>
      <formula>74.5</formula>
    </cfRule>
    <cfRule type="cellIs" dxfId="14467" priority="533" operator="between">
      <formula>44.5</formula>
      <formula>59.5</formula>
    </cfRule>
    <cfRule type="cellIs" dxfId="14466" priority="534" operator="between">
      <formula>29.5</formula>
      <formula>44.5</formula>
    </cfRule>
    <cfRule type="cellIs" dxfId="14465" priority="535" operator="between">
      <formula>0</formula>
      <formula>29.5</formula>
    </cfRule>
  </conditionalFormatting>
  <conditionalFormatting sqref="F188">
    <cfRule type="cellIs" dxfId="14464" priority="526" operator="between">
      <formula>74.5</formula>
      <formula>100</formula>
    </cfRule>
    <cfRule type="cellIs" dxfId="14463" priority="527" operator="between">
      <formula>59.5</formula>
      <formula>74.5</formula>
    </cfRule>
    <cfRule type="cellIs" dxfId="14462" priority="528" operator="between">
      <formula>44.5</formula>
      <formula>59.5</formula>
    </cfRule>
    <cfRule type="cellIs" dxfId="14461" priority="529" operator="between">
      <formula>29.5</formula>
      <formula>44.5</formula>
    </cfRule>
    <cfRule type="cellIs" dxfId="14460" priority="530" operator="between">
      <formula>0</formula>
      <formula>29.5</formula>
    </cfRule>
  </conditionalFormatting>
  <conditionalFormatting sqref="D218">
    <cfRule type="cellIs" dxfId="14459" priority="521" operator="between">
      <formula>74.5</formula>
      <formula>100</formula>
    </cfRule>
    <cfRule type="cellIs" dxfId="14458" priority="522" operator="between">
      <formula>59.5</formula>
      <formula>74.5</formula>
    </cfRule>
    <cfRule type="cellIs" dxfId="14457" priority="523" operator="between">
      <formula>44.5</formula>
      <formula>59.5</formula>
    </cfRule>
    <cfRule type="cellIs" dxfId="14456" priority="524" operator="between">
      <formula>29.5</formula>
      <formula>44.5</formula>
    </cfRule>
    <cfRule type="cellIs" dxfId="14455" priority="525" operator="between">
      <formula>0</formula>
      <formula>29.5</formula>
    </cfRule>
  </conditionalFormatting>
  <conditionalFormatting sqref="D219:D224">
    <cfRule type="cellIs" dxfId="14454" priority="516" operator="between">
      <formula>74.5</formula>
      <formula>100</formula>
    </cfRule>
    <cfRule type="cellIs" dxfId="14453" priority="517" operator="between">
      <formula>59.5</formula>
      <formula>74.5</formula>
    </cfRule>
    <cfRule type="cellIs" dxfId="14452" priority="518" operator="between">
      <formula>44.5</formula>
      <formula>59.5</formula>
    </cfRule>
    <cfRule type="cellIs" dxfId="14451" priority="519" operator="between">
      <formula>29.5</formula>
      <formula>44.5</formula>
    </cfRule>
    <cfRule type="cellIs" dxfId="14450" priority="520" operator="between">
      <formula>0</formula>
      <formula>29.5</formula>
    </cfRule>
  </conditionalFormatting>
  <conditionalFormatting sqref="F218:F224">
    <cfRule type="cellIs" dxfId="14449" priority="511" operator="between">
      <formula>74.5</formula>
      <formula>100</formula>
    </cfRule>
    <cfRule type="cellIs" dxfId="14448" priority="512" operator="between">
      <formula>59.5</formula>
      <formula>74.5</formula>
    </cfRule>
    <cfRule type="cellIs" dxfId="14447" priority="513" operator="between">
      <formula>44.5</formula>
      <formula>59.5</formula>
    </cfRule>
    <cfRule type="cellIs" dxfId="14446" priority="514" operator="between">
      <formula>29.5</formula>
      <formula>44.5</formula>
    </cfRule>
    <cfRule type="cellIs" dxfId="14445" priority="515" operator="between">
      <formula>0</formula>
      <formula>29.5</formula>
    </cfRule>
  </conditionalFormatting>
  <conditionalFormatting sqref="D13">
    <cfRule type="cellIs" dxfId="14444" priority="506" operator="between">
      <formula>74.5</formula>
      <formula>100</formula>
    </cfRule>
    <cfRule type="cellIs" dxfId="14443" priority="507" operator="between">
      <formula>59.5</formula>
      <formula>74.5</formula>
    </cfRule>
    <cfRule type="cellIs" dxfId="14442" priority="508" operator="between">
      <formula>44.5</formula>
      <formula>59.5</formula>
    </cfRule>
    <cfRule type="cellIs" dxfId="14441" priority="509" operator="between">
      <formula>29.5</formula>
      <formula>44.5</formula>
    </cfRule>
    <cfRule type="cellIs" dxfId="14440" priority="510" operator="between">
      <formula>0</formula>
      <formula>29.5</formula>
    </cfRule>
  </conditionalFormatting>
  <conditionalFormatting sqref="F13">
    <cfRule type="cellIs" dxfId="14439" priority="501" operator="between">
      <formula>74.5</formula>
      <formula>100</formula>
    </cfRule>
    <cfRule type="cellIs" dxfId="14438" priority="502" operator="between">
      <formula>59.5</formula>
      <formula>74.5</formula>
    </cfRule>
    <cfRule type="cellIs" dxfId="14437" priority="503" operator="between">
      <formula>44.5</formula>
      <formula>59.5</formula>
    </cfRule>
    <cfRule type="cellIs" dxfId="14436" priority="504" operator="between">
      <formula>29.5</formula>
      <formula>44.5</formula>
    </cfRule>
    <cfRule type="cellIs" dxfId="14435" priority="505" operator="between">
      <formula>0</formula>
      <formula>29.5</formula>
    </cfRule>
  </conditionalFormatting>
  <conditionalFormatting sqref="D17">
    <cfRule type="cellIs" dxfId="14434" priority="496" operator="between">
      <formula>74.5</formula>
      <formula>100</formula>
    </cfRule>
    <cfRule type="cellIs" dxfId="14433" priority="497" operator="between">
      <formula>59.5</formula>
      <formula>74.5</formula>
    </cfRule>
    <cfRule type="cellIs" dxfId="14432" priority="498" operator="between">
      <formula>44.5</formula>
      <formula>59.5</formula>
    </cfRule>
    <cfRule type="cellIs" dxfId="14431" priority="499" operator="between">
      <formula>29.5</formula>
      <formula>44.5</formula>
    </cfRule>
    <cfRule type="cellIs" dxfId="14430" priority="500" operator="between">
      <formula>0</formula>
      <formula>29.5</formula>
    </cfRule>
  </conditionalFormatting>
  <conditionalFormatting sqref="F17">
    <cfRule type="cellIs" dxfId="14429" priority="491" operator="between">
      <formula>74.5</formula>
      <formula>100</formula>
    </cfRule>
    <cfRule type="cellIs" dxfId="14428" priority="492" operator="between">
      <formula>59.5</formula>
      <formula>74.5</formula>
    </cfRule>
    <cfRule type="cellIs" dxfId="14427" priority="493" operator="between">
      <formula>44.5</formula>
      <formula>59.5</formula>
    </cfRule>
    <cfRule type="cellIs" dxfId="14426" priority="494" operator="between">
      <formula>29.5</formula>
      <formula>44.5</formula>
    </cfRule>
    <cfRule type="cellIs" dxfId="14425" priority="495" operator="between">
      <formula>0</formula>
      <formula>29.5</formula>
    </cfRule>
  </conditionalFormatting>
  <conditionalFormatting sqref="D22">
    <cfRule type="cellIs" dxfId="14424" priority="486" operator="between">
      <formula>74.5</formula>
      <formula>100</formula>
    </cfRule>
    <cfRule type="cellIs" dxfId="14423" priority="487" operator="between">
      <formula>59.5</formula>
      <formula>74.5</formula>
    </cfRule>
    <cfRule type="cellIs" dxfId="14422" priority="488" operator="between">
      <formula>44.5</formula>
      <formula>59.5</formula>
    </cfRule>
    <cfRule type="cellIs" dxfId="14421" priority="489" operator="between">
      <formula>29.5</formula>
      <formula>44.5</formula>
    </cfRule>
    <cfRule type="cellIs" dxfId="14420" priority="490" operator="between">
      <formula>0</formula>
      <formula>29.5</formula>
    </cfRule>
  </conditionalFormatting>
  <conditionalFormatting sqref="F22">
    <cfRule type="cellIs" dxfId="14419" priority="481" operator="between">
      <formula>74.5</formula>
      <formula>100</formula>
    </cfRule>
    <cfRule type="cellIs" dxfId="14418" priority="482" operator="between">
      <formula>59.5</formula>
      <formula>74.5</formula>
    </cfRule>
    <cfRule type="cellIs" dxfId="14417" priority="483" operator="between">
      <formula>44.5</formula>
      <formula>59.5</formula>
    </cfRule>
    <cfRule type="cellIs" dxfId="14416" priority="484" operator="between">
      <formula>29.5</formula>
      <formula>44.5</formula>
    </cfRule>
    <cfRule type="cellIs" dxfId="14415" priority="485" operator="between">
      <formula>0</formula>
      <formula>29.5</formula>
    </cfRule>
  </conditionalFormatting>
  <conditionalFormatting sqref="D27">
    <cfRule type="cellIs" dxfId="14414" priority="476" operator="between">
      <formula>74.5</formula>
      <formula>100</formula>
    </cfRule>
    <cfRule type="cellIs" dxfId="14413" priority="477" operator="between">
      <formula>59.5</formula>
      <formula>74.5</formula>
    </cfRule>
    <cfRule type="cellIs" dxfId="14412" priority="478" operator="between">
      <formula>44.5</formula>
      <formula>59.5</formula>
    </cfRule>
    <cfRule type="cellIs" dxfId="14411" priority="479" operator="between">
      <formula>29.5</formula>
      <formula>44.5</formula>
    </cfRule>
    <cfRule type="cellIs" dxfId="14410" priority="480" operator="between">
      <formula>0</formula>
      <formula>29.5</formula>
    </cfRule>
  </conditionalFormatting>
  <conditionalFormatting sqref="F27">
    <cfRule type="cellIs" dxfId="14409" priority="471" operator="between">
      <formula>74.5</formula>
      <formula>100</formula>
    </cfRule>
    <cfRule type="cellIs" dxfId="14408" priority="472" operator="between">
      <formula>59.5</formula>
      <formula>74.5</formula>
    </cfRule>
    <cfRule type="cellIs" dxfId="14407" priority="473" operator="between">
      <formula>44.5</formula>
      <formula>59.5</formula>
    </cfRule>
    <cfRule type="cellIs" dxfId="14406" priority="474" operator="between">
      <formula>29.5</formula>
      <formula>44.5</formula>
    </cfRule>
    <cfRule type="cellIs" dxfId="14405" priority="475" operator="between">
      <formula>0</formula>
      <formula>29.5</formula>
    </cfRule>
  </conditionalFormatting>
  <conditionalFormatting sqref="D31">
    <cfRule type="cellIs" dxfId="14404" priority="466" operator="between">
      <formula>74.5</formula>
      <formula>100</formula>
    </cfRule>
    <cfRule type="cellIs" dxfId="14403" priority="467" operator="between">
      <formula>59.5</formula>
      <formula>74.5</formula>
    </cfRule>
    <cfRule type="cellIs" dxfId="14402" priority="468" operator="between">
      <formula>44.5</formula>
      <formula>59.5</formula>
    </cfRule>
    <cfRule type="cellIs" dxfId="14401" priority="469" operator="between">
      <formula>29.5</formula>
      <formula>44.5</formula>
    </cfRule>
    <cfRule type="cellIs" dxfId="14400" priority="470" operator="between">
      <formula>0</formula>
      <formula>29.5</formula>
    </cfRule>
  </conditionalFormatting>
  <conditionalFormatting sqref="F31">
    <cfRule type="cellIs" dxfId="14399" priority="461" operator="between">
      <formula>74.5</formula>
      <formula>100</formula>
    </cfRule>
    <cfRule type="cellIs" dxfId="14398" priority="462" operator="between">
      <formula>59.5</formula>
      <formula>74.5</formula>
    </cfRule>
    <cfRule type="cellIs" dxfId="14397" priority="463" operator="between">
      <formula>44.5</formula>
      <formula>59.5</formula>
    </cfRule>
    <cfRule type="cellIs" dxfId="14396" priority="464" operator="between">
      <formula>29.5</formula>
      <formula>44.5</formula>
    </cfRule>
    <cfRule type="cellIs" dxfId="14395" priority="465" operator="between">
      <formula>0</formula>
      <formula>29.5</formula>
    </cfRule>
  </conditionalFormatting>
  <conditionalFormatting sqref="D36">
    <cfRule type="cellIs" dxfId="14394" priority="456" operator="between">
      <formula>74.5</formula>
      <formula>100</formula>
    </cfRule>
    <cfRule type="cellIs" dxfId="14393" priority="457" operator="between">
      <formula>59.5</formula>
      <formula>74.5</formula>
    </cfRule>
    <cfRule type="cellIs" dxfId="14392" priority="458" operator="between">
      <formula>44.5</formula>
      <formula>59.5</formula>
    </cfRule>
    <cfRule type="cellIs" dxfId="14391" priority="459" operator="between">
      <formula>29.5</formula>
      <formula>44.5</formula>
    </cfRule>
    <cfRule type="cellIs" dxfId="14390" priority="460" operator="between">
      <formula>0</formula>
      <formula>29.5</formula>
    </cfRule>
  </conditionalFormatting>
  <conditionalFormatting sqref="F36">
    <cfRule type="cellIs" dxfId="14389" priority="451" operator="between">
      <formula>74.5</formula>
      <formula>100</formula>
    </cfRule>
    <cfRule type="cellIs" dxfId="14388" priority="452" operator="between">
      <formula>59.5</formula>
      <formula>74.5</formula>
    </cfRule>
    <cfRule type="cellIs" dxfId="14387" priority="453" operator="between">
      <formula>44.5</formula>
      <formula>59.5</formula>
    </cfRule>
    <cfRule type="cellIs" dxfId="14386" priority="454" operator="between">
      <formula>29.5</formula>
      <formula>44.5</formula>
    </cfRule>
    <cfRule type="cellIs" dxfId="14385" priority="455" operator="between">
      <formula>0</formula>
      <formula>29.5</formula>
    </cfRule>
  </conditionalFormatting>
  <conditionalFormatting sqref="D40">
    <cfRule type="cellIs" dxfId="14384" priority="446" operator="between">
      <formula>74.5</formula>
      <formula>100</formula>
    </cfRule>
    <cfRule type="cellIs" dxfId="14383" priority="447" operator="between">
      <formula>59.5</formula>
      <formula>74.5</formula>
    </cfRule>
    <cfRule type="cellIs" dxfId="14382" priority="448" operator="between">
      <formula>44.5</formula>
      <formula>59.5</formula>
    </cfRule>
    <cfRule type="cellIs" dxfId="14381" priority="449" operator="between">
      <formula>29.5</formula>
      <formula>44.5</formula>
    </cfRule>
    <cfRule type="cellIs" dxfId="14380" priority="450" operator="between">
      <formula>0</formula>
      <formula>29.5</formula>
    </cfRule>
  </conditionalFormatting>
  <conditionalFormatting sqref="F40">
    <cfRule type="cellIs" dxfId="14379" priority="441" operator="between">
      <formula>74.5</formula>
      <formula>100</formula>
    </cfRule>
    <cfRule type="cellIs" dxfId="14378" priority="442" operator="between">
      <formula>59.5</formula>
      <formula>74.5</formula>
    </cfRule>
    <cfRule type="cellIs" dxfId="14377" priority="443" operator="between">
      <formula>44.5</formula>
      <formula>59.5</formula>
    </cfRule>
    <cfRule type="cellIs" dxfId="14376" priority="444" operator="between">
      <formula>29.5</formula>
      <formula>44.5</formula>
    </cfRule>
    <cfRule type="cellIs" dxfId="14375" priority="445" operator="between">
      <formula>0</formula>
      <formula>29.5</formula>
    </cfRule>
  </conditionalFormatting>
  <conditionalFormatting sqref="D43">
    <cfRule type="cellIs" dxfId="14374" priority="436" operator="between">
      <formula>74.5</formula>
      <formula>100</formula>
    </cfRule>
    <cfRule type="cellIs" dxfId="14373" priority="437" operator="between">
      <formula>59.5</formula>
      <formula>74.5</formula>
    </cfRule>
    <cfRule type="cellIs" dxfId="14372" priority="438" operator="between">
      <formula>44.5</formula>
      <formula>59.5</formula>
    </cfRule>
    <cfRule type="cellIs" dxfId="14371" priority="439" operator="between">
      <formula>29.5</formula>
      <formula>44.5</formula>
    </cfRule>
    <cfRule type="cellIs" dxfId="14370" priority="440" operator="between">
      <formula>0</formula>
      <formula>29.5</formula>
    </cfRule>
  </conditionalFormatting>
  <conditionalFormatting sqref="F43">
    <cfRule type="cellIs" dxfId="14369" priority="431" operator="between">
      <formula>74.5</formula>
      <formula>100</formula>
    </cfRule>
    <cfRule type="cellIs" dxfId="14368" priority="432" operator="between">
      <formula>59.5</formula>
      <formula>74.5</formula>
    </cfRule>
    <cfRule type="cellIs" dxfId="14367" priority="433" operator="between">
      <formula>44.5</formula>
      <formula>59.5</formula>
    </cfRule>
    <cfRule type="cellIs" dxfId="14366" priority="434" operator="between">
      <formula>29.5</formula>
      <formula>44.5</formula>
    </cfRule>
    <cfRule type="cellIs" dxfId="14365" priority="435" operator="between">
      <formula>0</formula>
      <formula>29.5</formula>
    </cfRule>
  </conditionalFormatting>
  <conditionalFormatting sqref="D46">
    <cfRule type="cellIs" dxfId="14364" priority="426" operator="between">
      <formula>74.5</formula>
      <formula>100</formula>
    </cfRule>
    <cfRule type="cellIs" dxfId="14363" priority="427" operator="between">
      <formula>59.5</formula>
      <formula>74.5</formula>
    </cfRule>
    <cfRule type="cellIs" dxfId="14362" priority="428" operator="between">
      <formula>44.5</formula>
      <formula>59.5</formula>
    </cfRule>
    <cfRule type="cellIs" dxfId="14361" priority="429" operator="between">
      <formula>29.5</formula>
      <formula>44.5</formula>
    </cfRule>
    <cfRule type="cellIs" dxfId="14360" priority="430" operator="between">
      <formula>0</formula>
      <formula>29.5</formula>
    </cfRule>
  </conditionalFormatting>
  <conditionalFormatting sqref="D48">
    <cfRule type="cellIs" dxfId="14359" priority="421" operator="between">
      <formula>74.5</formula>
      <formula>100</formula>
    </cfRule>
    <cfRule type="cellIs" dxfId="14358" priority="422" operator="between">
      <formula>59.5</formula>
      <formula>74.5</formula>
    </cfRule>
    <cfRule type="cellIs" dxfId="14357" priority="423" operator="between">
      <formula>44.5</formula>
      <formula>59.5</formula>
    </cfRule>
    <cfRule type="cellIs" dxfId="14356" priority="424" operator="between">
      <formula>29.5</formula>
      <formula>44.5</formula>
    </cfRule>
    <cfRule type="cellIs" dxfId="14355" priority="425" operator="between">
      <formula>0</formula>
      <formula>29.5</formula>
    </cfRule>
  </conditionalFormatting>
  <conditionalFormatting sqref="F46">
    <cfRule type="cellIs" dxfId="14354" priority="416" operator="between">
      <formula>74.5</formula>
      <formula>100</formula>
    </cfRule>
    <cfRule type="cellIs" dxfId="14353" priority="417" operator="between">
      <formula>59.5</formula>
      <formula>74.5</formula>
    </cfRule>
    <cfRule type="cellIs" dxfId="14352" priority="418" operator="between">
      <formula>44.5</formula>
      <formula>59.5</formula>
    </cfRule>
    <cfRule type="cellIs" dxfId="14351" priority="419" operator="between">
      <formula>29.5</formula>
      <formula>44.5</formula>
    </cfRule>
    <cfRule type="cellIs" dxfId="14350" priority="420" operator="between">
      <formula>0</formula>
      <formula>29.5</formula>
    </cfRule>
  </conditionalFormatting>
  <conditionalFormatting sqref="F48">
    <cfRule type="cellIs" dxfId="14349" priority="411" operator="between">
      <formula>74.5</formula>
      <formula>100</formula>
    </cfRule>
    <cfRule type="cellIs" dxfId="14348" priority="412" operator="between">
      <formula>59.5</formula>
      <formula>74.5</formula>
    </cfRule>
    <cfRule type="cellIs" dxfId="14347" priority="413" operator="between">
      <formula>44.5</formula>
      <formula>59.5</formula>
    </cfRule>
    <cfRule type="cellIs" dxfId="14346" priority="414" operator="between">
      <formula>29.5</formula>
      <formula>44.5</formula>
    </cfRule>
    <cfRule type="cellIs" dxfId="14345" priority="415" operator="between">
      <formula>0</formula>
      <formula>29.5</formula>
    </cfRule>
  </conditionalFormatting>
  <conditionalFormatting sqref="D55">
    <cfRule type="cellIs" dxfId="14344" priority="406" operator="between">
      <formula>74.5</formula>
      <formula>100</formula>
    </cfRule>
    <cfRule type="cellIs" dxfId="14343" priority="407" operator="between">
      <formula>59.5</formula>
      <formula>74.5</formula>
    </cfRule>
    <cfRule type="cellIs" dxfId="14342" priority="408" operator="between">
      <formula>44.5</formula>
      <formula>59.5</formula>
    </cfRule>
    <cfRule type="cellIs" dxfId="14341" priority="409" operator="between">
      <formula>29.5</formula>
      <formula>44.5</formula>
    </cfRule>
    <cfRule type="cellIs" dxfId="14340" priority="410" operator="between">
      <formula>0</formula>
      <formula>29.5</formula>
    </cfRule>
  </conditionalFormatting>
  <conditionalFormatting sqref="F55">
    <cfRule type="cellIs" dxfId="14339" priority="401" operator="between">
      <formula>74.5</formula>
      <formula>100</formula>
    </cfRule>
    <cfRule type="cellIs" dxfId="14338" priority="402" operator="between">
      <formula>59.5</formula>
      <formula>74.5</formula>
    </cfRule>
    <cfRule type="cellIs" dxfId="14337" priority="403" operator="between">
      <formula>44.5</formula>
      <formula>59.5</formula>
    </cfRule>
    <cfRule type="cellIs" dxfId="14336" priority="404" operator="between">
      <formula>29.5</formula>
      <formula>44.5</formula>
    </cfRule>
    <cfRule type="cellIs" dxfId="14335" priority="405" operator="between">
      <formula>0</formula>
      <formula>29.5</formula>
    </cfRule>
  </conditionalFormatting>
  <conditionalFormatting sqref="D59">
    <cfRule type="cellIs" dxfId="14334" priority="396" operator="between">
      <formula>74.5</formula>
      <formula>100</formula>
    </cfRule>
    <cfRule type="cellIs" dxfId="14333" priority="397" operator="between">
      <formula>59.5</formula>
      <formula>74.5</formula>
    </cfRule>
    <cfRule type="cellIs" dxfId="14332" priority="398" operator="between">
      <formula>44.5</formula>
      <formula>59.5</formula>
    </cfRule>
    <cfRule type="cellIs" dxfId="14331" priority="399" operator="between">
      <formula>29.5</formula>
      <formula>44.5</formula>
    </cfRule>
    <cfRule type="cellIs" dxfId="14330" priority="400" operator="between">
      <formula>0</formula>
      <formula>29.5</formula>
    </cfRule>
  </conditionalFormatting>
  <conditionalFormatting sqref="F59">
    <cfRule type="cellIs" dxfId="14329" priority="391" operator="between">
      <formula>74.5</formula>
      <formula>100</formula>
    </cfRule>
    <cfRule type="cellIs" dxfId="14328" priority="392" operator="between">
      <formula>59.5</formula>
      <formula>74.5</formula>
    </cfRule>
    <cfRule type="cellIs" dxfId="14327" priority="393" operator="between">
      <formula>44.5</formula>
      <formula>59.5</formula>
    </cfRule>
    <cfRule type="cellIs" dxfId="14326" priority="394" operator="between">
      <formula>29.5</formula>
      <formula>44.5</formula>
    </cfRule>
    <cfRule type="cellIs" dxfId="14325" priority="395" operator="between">
      <formula>0</formula>
      <formula>29.5</formula>
    </cfRule>
  </conditionalFormatting>
  <conditionalFormatting sqref="D63">
    <cfRule type="cellIs" dxfId="14324" priority="386" operator="between">
      <formula>74.5</formula>
      <formula>100</formula>
    </cfRule>
    <cfRule type="cellIs" dxfId="14323" priority="387" operator="between">
      <formula>59.5</formula>
      <formula>74.5</formula>
    </cfRule>
    <cfRule type="cellIs" dxfId="14322" priority="388" operator="between">
      <formula>44.5</formula>
      <formula>59.5</formula>
    </cfRule>
    <cfRule type="cellIs" dxfId="14321" priority="389" operator="between">
      <formula>29.5</formula>
      <formula>44.5</formula>
    </cfRule>
    <cfRule type="cellIs" dxfId="14320" priority="390" operator="between">
      <formula>0</formula>
      <formula>29.5</formula>
    </cfRule>
  </conditionalFormatting>
  <conditionalFormatting sqref="F63">
    <cfRule type="cellIs" dxfId="14319" priority="381" operator="between">
      <formula>74.5</formula>
      <formula>100</formula>
    </cfRule>
    <cfRule type="cellIs" dxfId="14318" priority="382" operator="between">
      <formula>59.5</formula>
      <formula>74.5</formula>
    </cfRule>
    <cfRule type="cellIs" dxfId="14317" priority="383" operator="between">
      <formula>44.5</formula>
      <formula>59.5</formula>
    </cfRule>
    <cfRule type="cellIs" dxfId="14316" priority="384" operator="between">
      <formula>29.5</formula>
      <formula>44.5</formula>
    </cfRule>
    <cfRule type="cellIs" dxfId="14315" priority="385" operator="between">
      <formula>0</formula>
      <formula>29.5</formula>
    </cfRule>
  </conditionalFormatting>
  <conditionalFormatting sqref="D65">
    <cfRule type="cellIs" dxfId="14314" priority="376" operator="between">
      <formula>74.5</formula>
      <formula>100</formula>
    </cfRule>
    <cfRule type="cellIs" dxfId="14313" priority="377" operator="between">
      <formula>59.5</formula>
      <formula>74.5</formula>
    </cfRule>
    <cfRule type="cellIs" dxfId="14312" priority="378" operator="between">
      <formula>44.5</formula>
      <formula>59.5</formula>
    </cfRule>
    <cfRule type="cellIs" dxfId="14311" priority="379" operator="between">
      <formula>29.5</formula>
      <formula>44.5</formula>
    </cfRule>
    <cfRule type="cellIs" dxfId="14310" priority="380" operator="between">
      <formula>0</formula>
      <formula>29.5</formula>
    </cfRule>
  </conditionalFormatting>
  <conditionalFormatting sqref="F65">
    <cfRule type="cellIs" dxfId="14309" priority="371" operator="between">
      <formula>74.5</formula>
      <formula>100</formula>
    </cfRule>
    <cfRule type="cellIs" dxfId="14308" priority="372" operator="between">
      <formula>59.5</formula>
      <formula>74.5</formula>
    </cfRule>
    <cfRule type="cellIs" dxfId="14307" priority="373" operator="between">
      <formula>44.5</formula>
      <formula>59.5</formula>
    </cfRule>
    <cfRule type="cellIs" dxfId="14306" priority="374" operator="between">
      <formula>29.5</formula>
      <formula>44.5</formula>
    </cfRule>
    <cfRule type="cellIs" dxfId="14305" priority="375" operator="between">
      <formula>0</formula>
      <formula>29.5</formula>
    </cfRule>
  </conditionalFormatting>
  <conditionalFormatting sqref="D69">
    <cfRule type="cellIs" dxfId="14304" priority="366" operator="between">
      <formula>74.5</formula>
      <formula>100</formula>
    </cfRule>
    <cfRule type="cellIs" dxfId="14303" priority="367" operator="between">
      <formula>59.5</formula>
      <formula>74.5</formula>
    </cfRule>
    <cfRule type="cellIs" dxfId="14302" priority="368" operator="between">
      <formula>44.5</formula>
      <formula>59.5</formula>
    </cfRule>
    <cfRule type="cellIs" dxfId="14301" priority="369" operator="between">
      <formula>29.5</formula>
      <formula>44.5</formula>
    </cfRule>
    <cfRule type="cellIs" dxfId="14300" priority="370" operator="between">
      <formula>0</formula>
      <formula>29.5</formula>
    </cfRule>
  </conditionalFormatting>
  <conditionalFormatting sqref="F69">
    <cfRule type="cellIs" dxfId="14299" priority="361" operator="between">
      <formula>74.5</formula>
      <formula>100</formula>
    </cfRule>
    <cfRule type="cellIs" dxfId="14298" priority="362" operator="between">
      <formula>59.5</formula>
      <formula>74.5</formula>
    </cfRule>
    <cfRule type="cellIs" dxfId="14297" priority="363" operator="between">
      <formula>44.5</formula>
      <formula>59.5</formula>
    </cfRule>
    <cfRule type="cellIs" dxfId="14296" priority="364" operator="between">
      <formula>29.5</formula>
      <formula>44.5</formula>
    </cfRule>
    <cfRule type="cellIs" dxfId="14295" priority="365" operator="between">
      <formula>0</formula>
      <formula>29.5</formula>
    </cfRule>
  </conditionalFormatting>
  <conditionalFormatting sqref="D76">
    <cfRule type="cellIs" dxfId="14294" priority="356" operator="between">
      <formula>74.5</formula>
      <formula>100</formula>
    </cfRule>
    <cfRule type="cellIs" dxfId="14293" priority="357" operator="between">
      <formula>59.5</formula>
      <formula>74.5</formula>
    </cfRule>
    <cfRule type="cellIs" dxfId="14292" priority="358" operator="between">
      <formula>44.5</formula>
      <formula>59.5</formula>
    </cfRule>
    <cfRule type="cellIs" dxfId="14291" priority="359" operator="between">
      <formula>29.5</formula>
      <formula>44.5</formula>
    </cfRule>
    <cfRule type="cellIs" dxfId="14290" priority="360" operator="between">
      <formula>0</formula>
      <formula>29.5</formula>
    </cfRule>
  </conditionalFormatting>
  <conditionalFormatting sqref="F76">
    <cfRule type="cellIs" dxfId="14289" priority="351" operator="between">
      <formula>74.5</formula>
      <formula>100</formula>
    </cfRule>
    <cfRule type="cellIs" dxfId="14288" priority="352" operator="between">
      <formula>59.5</formula>
      <formula>74.5</formula>
    </cfRule>
    <cfRule type="cellIs" dxfId="14287" priority="353" operator="between">
      <formula>44.5</formula>
      <formula>59.5</formula>
    </cfRule>
    <cfRule type="cellIs" dxfId="14286" priority="354" operator="between">
      <formula>29.5</formula>
      <formula>44.5</formula>
    </cfRule>
    <cfRule type="cellIs" dxfId="14285" priority="355" operator="between">
      <formula>0</formula>
      <formula>29.5</formula>
    </cfRule>
  </conditionalFormatting>
  <conditionalFormatting sqref="D80">
    <cfRule type="cellIs" dxfId="14284" priority="346" operator="between">
      <formula>74.5</formula>
      <formula>100</formula>
    </cfRule>
    <cfRule type="cellIs" dxfId="14283" priority="347" operator="between">
      <formula>59.5</formula>
      <formula>74.5</formula>
    </cfRule>
    <cfRule type="cellIs" dxfId="14282" priority="348" operator="between">
      <formula>44.5</formula>
      <formula>59.5</formula>
    </cfRule>
    <cfRule type="cellIs" dxfId="14281" priority="349" operator="between">
      <formula>29.5</formula>
      <formula>44.5</formula>
    </cfRule>
    <cfRule type="cellIs" dxfId="14280" priority="350" operator="between">
      <formula>0</formula>
      <formula>29.5</formula>
    </cfRule>
  </conditionalFormatting>
  <conditionalFormatting sqref="F80">
    <cfRule type="cellIs" dxfId="14279" priority="341" operator="between">
      <formula>74.5</formula>
      <formula>100</formula>
    </cfRule>
    <cfRule type="cellIs" dxfId="14278" priority="342" operator="between">
      <formula>59.5</formula>
      <formula>74.5</formula>
    </cfRule>
    <cfRule type="cellIs" dxfId="14277" priority="343" operator="between">
      <formula>44.5</formula>
      <formula>59.5</formula>
    </cfRule>
    <cfRule type="cellIs" dxfId="14276" priority="344" operator="between">
      <formula>29.5</formula>
      <formula>44.5</formula>
    </cfRule>
    <cfRule type="cellIs" dxfId="14275" priority="345" operator="between">
      <formula>0</formula>
      <formula>29.5</formula>
    </cfRule>
  </conditionalFormatting>
  <conditionalFormatting sqref="D82">
    <cfRule type="cellIs" dxfId="14274" priority="336" operator="between">
      <formula>74.5</formula>
      <formula>100</formula>
    </cfRule>
    <cfRule type="cellIs" dxfId="14273" priority="337" operator="between">
      <formula>59.5</formula>
      <formula>74.5</formula>
    </cfRule>
    <cfRule type="cellIs" dxfId="14272" priority="338" operator="between">
      <formula>44.5</formula>
      <formula>59.5</formula>
    </cfRule>
    <cfRule type="cellIs" dxfId="14271" priority="339" operator="between">
      <formula>29.5</formula>
      <formula>44.5</formula>
    </cfRule>
    <cfRule type="cellIs" dxfId="14270" priority="340" operator="between">
      <formula>0</formula>
      <formula>29.5</formula>
    </cfRule>
  </conditionalFormatting>
  <conditionalFormatting sqref="F82">
    <cfRule type="cellIs" dxfId="14269" priority="331" operator="between">
      <formula>74.5</formula>
      <formula>100</formula>
    </cfRule>
    <cfRule type="cellIs" dxfId="14268" priority="332" operator="between">
      <formula>59.5</formula>
      <formula>74.5</formula>
    </cfRule>
    <cfRule type="cellIs" dxfId="14267" priority="333" operator="between">
      <formula>44.5</formula>
      <formula>59.5</formula>
    </cfRule>
    <cfRule type="cellIs" dxfId="14266" priority="334" operator="between">
      <formula>29.5</formula>
      <formula>44.5</formula>
    </cfRule>
    <cfRule type="cellIs" dxfId="14265" priority="335" operator="between">
      <formula>0</formula>
      <formula>29.5</formula>
    </cfRule>
  </conditionalFormatting>
  <conditionalFormatting sqref="D86">
    <cfRule type="cellIs" dxfId="14264" priority="326" operator="between">
      <formula>74.5</formula>
      <formula>100</formula>
    </cfRule>
    <cfRule type="cellIs" dxfId="14263" priority="327" operator="between">
      <formula>59.5</formula>
      <formula>74.5</formula>
    </cfRule>
    <cfRule type="cellIs" dxfId="14262" priority="328" operator="between">
      <formula>44.5</formula>
      <formula>59.5</formula>
    </cfRule>
    <cfRule type="cellIs" dxfId="14261" priority="329" operator="between">
      <formula>29.5</formula>
      <formula>44.5</formula>
    </cfRule>
    <cfRule type="cellIs" dxfId="14260" priority="330" operator="between">
      <formula>0</formula>
      <formula>29.5</formula>
    </cfRule>
  </conditionalFormatting>
  <conditionalFormatting sqref="F86">
    <cfRule type="cellIs" dxfId="14259" priority="321" operator="between">
      <formula>74.5</formula>
      <formula>100</formula>
    </cfRule>
    <cfRule type="cellIs" dxfId="14258" priority="322" operator="between">
      <formula>59.5</formula>
      <formula>74.5</formula>
    </cfRule>
    <cfRule type="cellIs" dxfId="14257" priority="323" operator="between">
      <formula>44.5</formula>
      <formula>59.5</formula>
    </cfRule>
    <cfRule type="cellIs" dxfId="14256" priority="324" operator="between">
      <formula>29.5</formula>
      <formula>44.5</formula>
    </cfRule>
    <cfRule type="cellIs" dxfId="14255" priority="325" operator="between">
      <formula>0</formula>
      <formula>29.5</formula>
    </cfRule>
  </conditionalFormatting>
  <conditionalFormatting sqref="D91">
    <cfRule type="cellIs" dxfId="14254" priority="316" operator="between">
      <formula>74.5</formula>
      <formula>100</formula>
    </cfRule>
    <cfRule type="cellIs" dxfId="14253" priority="317" operator="between">
      <formula>59.5</formula>
      <formula>74.5</formula>
    </cfRule>
    <cfRule type="cellIs" dxfId="14252" priority="318" operator="between">
      <formula>44.5</formula>
      <formula>59.5</formula>
    </cfRule>
    <cfRule type="cellIs" dxfId="14251" priority="319" operator="between">
      <formula>29.5</formula>
      <formula>44.5</formula>
    </cfRule>
    <cfRule type="cellIs" dxfId="14250" priority="320" operator="between">
      <formula>0</formula>
      <formula>29.5</formula>
    </cfRule>
  </conditionalFormatting>
  <conditionalFormatting sqref="F91">
    <cfRule type="cellIs" dxfId="14249" priority="311" operator="between">
      <formula>74.5</formula>
      <formula>100</formula>
    </cfRule>
    <cfRule type="cellIs" dxfId="14248" priority="312" operator="between">
      <formula>59.5</formula>
      <formula>74.5</formula>
    </cfRule>
    <cfRule type="cellIs" dxfId="14247" priority="313" operator="between">
      <formula>44.5</formula>
      <formula>59.5</formula>
    </cfRule>
    <cfRule type="cellIs" dxfId="14246" priority="314" operator="between">
      <formula>29.5</formula>
      <formula>44.5</formula>
    </cfRule>
    <cfRule type="cellIs" dxfId="14245" priority="315" operator="between">
      <formula>0</formula>
      <formula>29.5</formula>
    </cfRule>
  </conditionalFormatting>
  <conditionalFormatting sqref="D94">
    <cfRule type="cellIs" dxfId="14244" priority="306" operator="between">
      <formula>74.5</formula>
      <formula>100</formula>
    </cfRule>
    <cfRule type="cellIs" dxfId="14243" priority="307" operator="between">
      <formula>59.5</formula>
      <formula>74.5</formula>
    </cfRule>
    <cfRule type="cellIs" dxfId="14242" priority="308" operator="between">
      <formula>44.5</formula>
      <formula>59.5</formula>
    </cfRule>
    <cfRule type="cellIs" dxfId="14241" priority="309" operator="between">
      <formula>29.5</formula>
      <formula>44.5</formula>
    </cfRule>
    <cfRule type="cellIs" dxfId="14240" priority="310" operator="between">
      <formula>0</formula>
      <formula>29.5</formula>
    </cfRule>
  </conditionalFormatting>
  <conditionalFormatting sqref="F94">
    <cfRule type="cellIs" dxfId="14239" priority="301" operator="between">
      <formula>74.5</formula>
      <formula>100</formula>
    </cfRule>
    <cfRule type="cellIs" dxfId="14238" priority="302" operator="between">
      <formula>59.5</formula>
      <formula>74.5</formula>
    </cfRule>
    <cfRule type="cellIs" dxfId="14237" priority="303" operator="between">
      <formula>44.5</formula>
      <formula>59.5</formula>
    </cfRule>
    <cfRule type="cellIs" dxfId="14236" priority="304" operator="between">
      <formula>29.5</formula>
      <formula>44.5</formula>
    </cfRule>
    <cfRule type="cellIs" dxfId="14235" priority="305" operator="between">
      <formula>0</formula>
      <formula>29.5</formula>
    </cfRule>
  </conditionalFormatting>
  <conditionalFormatting sqref="D97">
    <cfRule type="cellIs" dxfId="14234" priority="296" operator="between">
      <formula>74.5</formula>
      <formula>100</formula>
    </cfRule>
    <cfRule type="cellIs" dxfId="14233" priority="297" operator="between">
      <formula>59.5</formula>
      <formula>74.5</formula>
    </cfRule>
    <cfRule type="cellIs" dxfId="14232" priority="298" operator="between">
      <formula>44.5</formula>
      <formula>59.5</formula>
    </cfRule>
    <cfRule type="cellIs" dxfId="14231" priority="299" operator="between">
      <formula>29.5</formula>
      <formula>44.5</formula>
    </cfRule>
    <cfRule type="cellIs" dxfId="14230" priority="300" operator="between">
      <formula>0</formula>
      <formula>29.5</formula>
    </cfRule>
  </conditionalFormatting>
  <conditionalFormatting sqref="F97">
    <cfRule type="cellIs" dxfId="14229" priority="291" operator="between">
      <formula>74.5</formula>
      <formula>100</formula>
    </cfRule>
    <cfRule type="cellIs" dxfId="14228" priority="292" operator="between">
      <formula>59.5</formula>
      <formula>74.5</formula>
    </cfRule>
    <cfRule type="cellIs" dxfId="14227" priority="293" operator="between">
      <formula>44.5</formula>
      <formula>59.5</formula>
    </cfRule>
    <cfRule type="cellIs" dxfId="14226" priority="294" operator="between">
      <formula>29.5</formula>
      <formula>44.5</formula>
    </cfRule>
    <cfRule type="cellIs" dxfId="14225" priority="295" operator="between">
      <formula>0</formula>
      <formula>29.5</formula>
    </cfRule>
  </conditionalFormatting>
  <conditionalFormatting sqref="D99">
    <cfRule type="cellIs" dxfId="14224" priority="286" operator="between">
      <formula>74.5</formula>
      <formula>100</formula>
    </cfRule>
    <cfRule type="cellIs" dxfId="14223" priority="287" operator="between">
      <formula>59.5</formula>
      <formula>74.5</formula>
    </cfRule>
    <cfRule type="cellIs" dxfId="14222" priority="288" operator="between">
      <formula>44.5</formula>
      <formula>59.5</formula>
    </cfRule>
    <cfRule type="cellIs" dxfId="14221" priority="289" operator="between">
      <formula>29.5</formula>
      <formula>44.5</formula>
    </cfRule>
    <cfRule type="cellIs" dxfId="14220" priority="290" operator="between">
      <formula>0</formula>
      <formula>29.5</formula>
    </cfRule>
  </conditionalFormatting>
  <conditionalFormatting sqref="D102">
    <cfRule type="cellIs" dxfId="14219" priority="281" operator="between">
      <formula>74.5</formula>
      <formula>100</formula>
    </cfRule>
    <cfRule type="cellIs" dxfId="14218" priority="282" operator="between">
      <formula>59.5</formula>
      <formula>74.5</formula>
    </cfRule>
    <cfRule type="cellIs" dxfId="14217" priority="283" operator="between">
      <formula>44.5</formula>
      <formula>59.5</formula>
    </cfRule>
    <cfRule type="cellIs" dxfId="14216" priority="284" operator="between">
      <formula>29.5</formula>
      <formula>44.5</formula>
    </cfRule>
    <cfRule type="cellIs" dxfId="14215" priority="285" operator="between">
      <formula>0</formula>
      <formula>29.5</formula>
    </cfRule>
  </conditionalFormatting>
  <conditionalFormatting sqref="D104">
    <cfRule type="cellIs" dxfId="14214" priority="276" operator="between">
      <formula>74.5</formula>
      <formula>100</formula>
    </cfRule>
    <cfRule type="cellIs" dxfId="14213" priority="277" operator="between">
      <formula>59.5</formula>
      <formula>74.5</formula>
    </cfRule>
    <cfRule type="cellIs" dxfId="14212" priority="278" operator="between">
      <formula>44.5</formula>
      <formula>59.5</formula>
    </cfRule>
    <cfRule type="cellIs" dxfId="14211" priority="279" operator="between">
      <formula>29.5</formula>
      <formula>44.5</formula>
    </cfRule>
    <cfRule type="cellIs" dxfId="14210" priority="280" operator="between">
      <formula>0</formula>
      <formula>29.5</formula>
    </cfRule>
  </conditionalFormatting>
  <conditionalFormatting sqref="F99">
    <cfRule type="cellIs" dxfId="14209" priority="271" operator="between">
      <formula>74.5</formula>
      <formula>100</formula>
    </cfRule>
    <cfRule type="cellIs" dxfId="14208" priority="272" operator="between">
      <formula>59.5</formula>
      <formula>74.5</formula>
    </cfRule>
    <cfRule type="cellIs" dxfId="14207" priority="273" operator="between">
      <formula>44.5</formula>
      <formula>59.5</formula>
    </cfRule>
    <cfRule type="cellIs" dxfId="14206" priority="274" operator="between">
      <formula>29.5</formula>
      <formula>44.5</formula>
    </cfRule>
    <cfRule type="cellIs" dxfId="14205" priority="275" operator="between">
      <formula>0</formula>
      <formula>29.5</formula>
    </cfRule>
  </conditionalFormatting>
  <conditionalFormatting sqref="F102">
    <cfRule type="cellIs" dxfId="14204" priority="266" operator="between">
      <formula>74.5</formula>
      <formula>100</formula>
    </cfRule>
    <cfRule type="cellIs" dxfId="14203" priority="267" operator="between">
      <formula>59.5</formula>
      <formula>74.5</formula>
    </cfRule>
    <cfRule type="cellIs" dxfId="14202" priority="268" operator="between">
      <formula>44.5</formula>
      <formula>59.5</formula>
    </cfRule>
    <cfRule type="cellIs" dxfId="14201" priority="269" operator="between">
      <formula>29.5</formula>
      <formula>44.5</formula>
    </cfRule>
    <cfRule type="cellIs" dxfId="14200" priority="270" operator="between">
      <formula>0</formula>
      <formula>29.5</formula>
    </cfRule>
  </conditionalFormatting>
  <conditionalFormatting sqref="F104">
    <cfRule type="cellIs" dxfId="14199" priority="261" operator="between">
      <formula>74.5</formula>
      <formula>100</formula>
    </cfRule>
    <cfRule type="cellIs" dxfId="14198" priority="262" operator="between">
      <formula>59.5</formula>
      <formula>74.5</formula>
    </cfRule>
    <cfRule type="cellIs" dxfId="14197" priority="263" operator="between">
      <formula>44.5</formula>
      <formula>59.5</formula>
    </cfRule>
    <cfRule type="cellIs" dxfId="14196" priority="264" operator="between">
      <formula>29.5</formula>
      <formula>44.5</formula>
    </cfRule>
    <cfRule type="cellIs" dxfId="14195" priority="265" operator="between">
      <formula>0</formula>
      <formula>29.5</formula>
    </cfRule>
  </conditionalFormatting>
  <conditionalFormatting sqref="D110">
    <cfRule type="cellIs" dxfId="14194" priority="256" operator="between">
      <formula>74.5</formula>
      <formula>100</formula>
    </cfRule>
    <cfRule type="cellIs" dxfId="14193" priority="257" operator="between">
      <formula>59.5</formula>
      <formula>74.5</formula>
    </cfRule>
    <cfRule type="cellIs" dxfId="14192" priority="258" operator="between">
      <formula>44.5</formula>
      <formula>59.5</formula>
    </cfRule>
    <cfRule type="cellIs" dxfId="14191" priority="259" operator="between">
      <formula>29.5</formula>
      <formula>44.5</formula>
    </cfRule>
    <cfRule type="cellIs" dxfId="14190" priority="260" operator="between">
      <formula>0</formula>
      <formula>29.5</formula>
    </cfRule>
  </conditionalFormatting>
  <conditionalFormatting sqref="F110">
    <cfRule type="cellIs" dxfId="14189" priority="251" operator="between">
      <formula>74.5</formula>
      <formula>100</formula>
    </cfRule>
    <cfRule type="cellIs" dxfId="14188" priority="252" operator="between">
      <formula>59.5</formula>
      <formula>74.5</formula>
    </cfRule>
    <cfRule type="cellIs" dxfId="14187" priority="253" operator="between">
      <formula>44.5</formula>
      <formula>59.5</formula>
    </cfRule>
    <cfRule type="cellIs" dxfId="14186" priority="254" operator="between">
      <formula>29.5</formula>
      <formula>44.5</formula>
    </cfRule>
    <cfRule type="cellIs" dxfId="14185" priority="255" operator="between">
      <formula>0</formula>
      <formula>29.5</formula>
    </cfRule>
  </conditionalFormatting>
  <conditionalFormatting sqref="D112">
    <cfRule type="cellIs" dxfId="14184" priority="246" operator="between">
      <formula>74.5</formula>
      <formula>100</formula>
    </cfRule>
    <cfRule type="cellIs" dxfId="14183" priority="247" operator="between">
      <formula>59.5</formula>
      <formula>74.5</formula>
    </cfRule>
    <cfRule type="cellIs" dxfId="14182" priority="248" operator="between">
      <formula>44.5</formula>
      <formula>59.5</formula>
    </cfRule>
    <cfRule type="cellIs" dxfId="14181" priority="249" operator="between">
      <formula>29.5</formula>
      <formula>44.5</formula>
    </cfRule>
    <cfRule type="cellIs" dxfId="14180" priority="250" operator="between">
      <formula>0</formula>
      <formula>29.5</formula>
    </cfRule>
  </conditionalFormatting>
  <conditionalFormatting sqref="F112">
    <cfRule type="cellIs" dxfId="14179" priority="241" operator="between">
      <formula>74.5</formula>
      <formula>100</formula>
    </cfRule>
    <cfRule type="cellIs" dxfId="14178" priority="242" operator="between">
      <formula>59.5</formula>
      <formula>74.5</formula>
    </cfRule>
    <cfRule type="cellIs" dxfId="14177" priority="243" operator="between">
      <formula>44.5</formula>
      <formula>59.5</formula>
    </cfRule>
    <cfRule type="cellIs" dxfId="14176" priority="244" operator="between">
      <formula>29.5</formula>
      <formula>44.5</formula>
    </cfRule>
    <cfRule type="cellIs" dxfId="14175" priority="245" operator="between">
      <formula>0</formula>
      <formula>29.5</formula>
    </cfRule>
  </conditionalFormatting>
  <conditionalFormatting sqref="D115">
    <cfRule type="cellIs" dxfId="14174" priority="236" operator="between">
      <formula>74.5</formula>
      <formula>100</formula>
    </cfRule>
    <cfRule type="cellIs" dxfId="14173" priority="237" operator="between">
      <formula>59.5</formula>
      <formula>74.5</formula>
    </cfRule>
    <cfRule type="cellIs" dxfId="14172" priority="238" operator="between">
      <formula>44.5</formula>
      <formula>59.5</formula>
    </cfRule>
    <cfRule type="cellIs" dxfId="14171" priority="239" operator="between">
      <formula>29.5</formula>
      <formula>44.5</formula>
    </cfRule>
    <cfRule type="cellIs" dxfId="14170" priority="240" operator="between">
      <formula>0</formula>
      <formula>29.5</formula>
    </cfRule>
  </conditionalFormatting>
  <conditionalFormatting sqref="F115">
    <cfRule type="cellIs" dxfId="14169" priority="231" operator="between">
      <formula>74.5</formula>
      <formula>100</formula>
    </cfRule>
    <cfRule type="cellIs" dxfId="14168" priority="232" operator="between">
      <formula>59.5</formula>
      <formula>74.5</formula>
    </cfRule>
    <cfRule type="cellIs" dxfId="14167" priority="233" operator="between">
      <formula>44.5</formula>
      <formula>59.5</formula>
    </cfRule>
    <cfRule type="cellIs" dxfId="14166" priority="234" operator="between">
      <formula>29.5</formula>
      <formula>44.5</formula>
    </cfRule>
    <cfRule type="cellIs" dxfId="14165" priority="235" operator="between">
      <formula>0</formula>
      <formula>29.5</formula>
    </cfRule>
  </conditionalFormatting>
  <conditionalFormatting sqref="D119">
    <cfRule type="cellIs" dxfId="14164" priority="226" operator="between">
      <formula>74.5</formula>
      <formula>100</formula>
    </cfRule>
    <cfRule type="cellIs" dxfId="14163" priority="227" operator="between">
      <formula>59.5</formula>
      <formula>74.5</formula>
    </cfRule>
    <cfRule type="cellIs" dxfId="14162" priority="228" operator="between">
      <formula>44.5</formula>
      <formula>59.5</formula>
    </cfRule>
    <cfRule type="cellIs" dxfId="14161" priority="229" operator="between">
      <formula>29.5</formula>
      <formula>44.5</formula>
    </cfRule>
    <cfRule type="cellIs" dxfId="14160" priority="230" operator="between">
      <formula>0</formula>
      <formula>29.5</formula>
    </cfRule>
  </conditionalFormatting>
  <conditionalFormatting sqref="F119">
    <cfRule type="cellIs" dxfId="14159" priority="221" operator="between">
      <formula>74.5</formula>
      <formula>100</formula>
    </cfRule>
    <cfRule type="cellIs" dxfId="14158" priority="222" operator="between">
      <formula>59.5</formula>
      <formula>74.5</formula>
    </cfRule>
    <cfRule type="cellIs" dxfId="14157" priority="223" operator="between">
      <formula>44.5</formula>
      <formula>59.5</formula>
    </cfRule>
    <cfRule type="cellIs" dxfId="14156" priority="224" operator="between">
      <formula>29.5</formula>
      <formula>44.5</formula>
    </cfRule>
    <cfRule type="cellIs" dxfId="14155" priority="225" operator="between">
      <formula>0</formula>
      <formula>29.5</formula>
    </cfRule>
  </conditionalFormatting>
  <conditionalFormatting sqref="D122">
    <cfRule type="cellIs" dxfId="14154" priority="216" operator="between">
      <formula>74.5</formula>
      <formula>100</formula>
    </cfRule>
    <cfRule type="cellIs" dxfId="14153" priority="217" operator="between">
      <formula>59.5</formula>
      <formula>74.5</formula>
    </cfRule>
    <cfRule type="cellIs" dxfId="14152" priority="218" operator="between">
      <formula>44.5</formula>
      <formula>59.5</formula>
    </cfRule>
    <cfRule type="cellIs" dxfId="14151" priority="219" operator="between">
      <formula>29.5</formula>
      <formula>44.5</formula>
    </cfRule>
    <cfRule type="cellIs" dxfId="14150" priority="220" operator="between">
      <formula>0</formula>
      <formula>29.5</formula>
    </cfRule>
  </conditionalFormatting>
  <conditionalFormatting sqref="F122">
    <cfRule type="cellIs" dxfId="14149" priority="211" operator="between">
      <formula>74.5</formula>
      <formula>100</formula>
    </cfRule>
    <cfRule type="cellIs" dxfId="14148" priority="212" operator="between">
      <formula>59.5</formula>
      <formula>74.5</formula>
    </cfRule>
    <cfRule type="cellIs" dxfId="14147" priority="213" operator="between">
      <formula>44.5</formula>
      <formula>59.5</formula>
    </cfRule>
    <cfRule type="cellIs" dxfId="14146" priority="214" operator="between">
      <formula>29.5</formula>
      <formula>44.5</formula>
    </cfRule>
    <cfRule type="cellIs" dxfId="14145" priority="215" operator="between">
      <formula>0</formula>
      <formula>29.5</formula>
    </cfRule>
  </conditionalFormatting>
  <conditionalFormatting sqref="D128">
    <cfRule type="cellIs" dxfId="14144" priority="206" operator="between">
      <formula>74.5</formula>
      <formula>100</formula>
    </cfRule>
    <cfRule type="cellIs" dxfId="14143" priority="207" operator="between">
      <formula>59.5</formula>
      <formula>74.5</formula>
    </cfRule>
    <cfRule type="cellIs" dxfId="14142" priority="208" operator="between">
      <formula>44.5</formula>
      <formula>59.5</formula>
    </cfRule>
    <cfRule type="cellIs" dxfId="14141" priority="209" operator="between">
      <formula>29.5</formula>
      <formula>44.5</formula>
    </cfRule>
    <cfRule type="cellIs" dxfId="14140" priority="210" operator="between">
      <formula>0</formula>
      <formula>29.5</formula>
    </cfRule>
  </conditionalFormatting>
  <conditionalFormatting sqref="F128">
    <cfRule type="cellIs" dxfId="14139" priority="201" operator="between">
      <formula>74.5</formula>
      <formula>100</formula>
    </cfRule>
    <cfRule type="cellIs" dxfId="14138" priority="202" operator="between">
      <formula>59.5</formula>
      <formula>74.5</formula>
    </cfRule>
    <cfRule type="cellIs" dxfId="14137" priority="203" operator="between">
      <formula>44.5</formula>
      <formula>59.5</formula>
    </cfRule>
    <cfRule type="cellIs" dxfId="14136" priority="204" operator="between">
      <formula>29.5</formula>
      <formula>44.5</formula>
    </cfRule>
    <cfRule type="cellIs" dxfId="14135" priority="205" operator="between">
      <formula>0</formula>
      <formula>29.5</formula>
    </cfRule>
  </conditionalFormatting>
  <conditionalFormatting sqref="D131">
    <cfRule type="cellIs" dxfId="14134" priority="196" operator="between">
      <formula>74.5</formula>
      <formula>100</formula>
    </cfRule>
    <cfRule type="cellIs" dxfId="14133" priority="197" operator="between">
      <formula>59.5</formula>
      <formula>74.5</formula>
    </cfRule>
    <cfRule type="cellIs" dxfId="14132" priority="198" operator="between">
      <formula>44.5</formula>
      <formula>59.5</formula>
    </cfRule>
    <cfRule type="cellIs" dxfId="14131" priority="199" operator="between">
      <formula>29.5</formula>
      <formula>44.5</formula>
    </cfRule>
    <cfRule type="cellIs" dxfId="14130" priority="200" operator="between">
      <formula>0</formula>
      <formula>29.5</formula>
    </cfRule>
  </conditionalFormatting>
  <conditionalFormatting sqref="F131">
    <cfRule type="cellIs" dxfId="14129" priority="191" operator="between">
      <formula>74.5</formula>
      <formula>100</formula>
    </cfRule>
    <cfRule type="cellIs" dxfId="14128" priority="192" operator="between">
      <formula>59.5</formula>
      <formula>74.5</formula>
    </cfRule>
    <cfRule type="cellIs" dxfId="14127" priority="193" operator="between">
      <formula>44.5</formula>
      <formula>59.5</formula>
    </cfRule>
    <cfRule type="cellIs" dxfId="14126" priority="194" operator="between">
      <formula>29.5</formula>
      <formula>44.5</formula>
    </cfRule>
    <cfRule type="cellIs" dxfId="14125" priority="195" operator="between">
      <formula>0</formula>
      <formula>29.5</formula>
    </cfRule>
  </conditionalFormatting>
  <conditionalFormatting sqref="D136">
    <cfRule type="cellIs" dxfId="14124" priority="186" operator="between">
      <formula>74.5</formula>
      <formula>100</formula>
    </cfRule>
    <cfRule type="cellIs" dxfId="14123" priority="187" operator="between">
      <formula>59.5</formula>
      <formula>74.5</formula>
    </cfRule>
    <cfRule type="cellIs" dxfId="14122" priority="188" operator="between">
      <formula>44.5</formula>
      <formula>59.5</formula>
    </cfRule>
    <cfRule type="cellIs" dxfId="14121" priority="189" operator="between">
      <formula>29.5</formula>
      <formula>44.5</formula>
    </cfRule>
    <cfRule type="cellIs" dxfId="14120" priority="190" operator="between">
      <formula>0</formula>
      <formula>29.5</formula>
    </cfRule>
  </conditionalFormatting>
  <conditionalFormatting sqref="F136">
    <cfRule type="cellIs" dxfId="14119" priority="181" operator="between">
      <formula>74.5</formula>
      <formula>100</formula>
    </cfRule>
    <cfRule type="cellIs" dxfId="14118" priority="182" operator="between">
      <formula>59.5</formula>
      <formula>74.5</formula>
    </cfRule>
    <cfRule type="cellIs" dxfId="14117" priority="183" operator="between">
      <formula>44.5</formula>
      <formula>59.5</formula>
    </cfRule>
    <cfRule type="cellIs" dxfId="14116" priority="184" operator="between">
      <formula>29.5</formula>
      <formula>44.5</formula>
    </cfRule>
    <cfRule type="cellIs" dxfId="14115" priority="185" operator="between">
      <formula>0</formula>
      <formula>29.5</formula>
    </cfRule>
  </conditionalFormatting>
  <conditionalFormatting sqref="D141">
    <cfRule type="cellIs" dxfId="14114" priority="176" operator="between">
      <formula>74.5</formula>
      <formula>100</formula>
    </cfRule>
    <cfRule type="cellIs" dxfId="14113" priority="177" operator="between">
      <formula>59.5</formula>
      <formula>74.5</formula>
    </cfRule>
    <cfRule type="cellIs" dxfId="14112" priority="178" operator="between">
      <formula>44.5</formula>
      <formula>59.5</formula>
    </cfRule>
    <cfRule type="cellIs" dxfId="14111" priority="179" operator="between">
      <formula>29.5</formula>
      <formula>44.5</formula>
    </cfRule>
    <cfRule type="cellIs" dxfId="14110" priority="180" operator="between">
      <formula>0</formula>
      <formula>29.5</formula>
    </cfRule>
  </conditionalFormatting>
  <conditionalFormatting sqref="F141">
    <cfRule type="cellIs" dxfId="14109" priority="171" operator="between">
      <formula>74.5</formula>
      <formula>100</formula>
    </cfRule>
    <cfRule type="cellIs" dxfId="14108" priority="172" operator="between">
      <formula>59.5</formula>
      <formula>74.5</formula>
    </cfRule>
    <cfRule type="cellIs" dxfId="14107" priority="173" operator="between">
      <formula>44.5</formula>
      <formula>59.5</formula>
    </cfRule>
    <cfRule type="cellIs" dxfId="14106" priority="174" operator="between">
      <formula>29.5</formula>
      <formula>44.5</formula>
    </cfRule>
    <cfRule type="cellIs" dxfId="14105" priority="175" operator="between">
      <formula>0</formula>
      <formula>29.5</formula>
    </cfRule>
  </conditionalFormatting>
  <conditionalFormatting sqref="D147">
    <cfRule type="cellIs" dxfId="14104" priority="166" operator="between">
      <formula>74.5</formula>
      <formula>100</formula>
    </cfRule>
    <cfRule type="cellIs" dxfId="14103" priority="167" operator="between">
      <formula>59.5</formula>
      <formula>74.5</formula>
    </cfRule>
    <cfRule type="cellIs" dxfId="14102" priority="168" operator="between">
      <formula>44.5</formula>
      <formula>59.5</formula>
    </cfRule>
    <cfRule type="cellIs" dxfId="14101" priority="169" operator="between">
      <formula>29.5</formula>
      <formula>44.5</formula>
    </cfRule>
    <cfRule type="cellIs" dxfId="14100" priority="170" operator="between">
      <formula>0</formula>
      <formula>29.5</formula>
    </cfRule>
  </conditionalFormatting>
  <conditionalFormatting sqref="F147">
    <cfRule type="cellIs" dxfId="14099" priority="161" operator="between">
      <formula>74.5</formula>
      <formula>100</formula>
    </cfRule>
    <cfRule type="cellIs" dxfId="14098" priority="162" operator="between">
      <formula>59.5</formula>
      <formula>74.5</formula>
    </cfRule>
    <cfRule type="cellIs" dxfId="14097" priority="163" operator="between">
      <formula>44.5</formula>
      <formula>59.5</formula>
    </cfRule>
    <cfRule type="cellIs" dxfId="14096" priority="164" operator="between">
      <formula>29.5</formula>
      <formula>44.5</formula>
    </cfRule>
    <cfRule type="cellIs" dxfId="14095" priority="165" operator="between">
      <formula>0</formula>
      <formula>29.5</formula>
    </cfRule>
  </conditionalFormatting>
  <conditionalFormatting sqref="D152">
    <cfRule type="cellIs" dxfId="14094" priority="156" operator="between">
      <formula>74.5</formula>
      <formula>100</formula>
    </cfRule>
    <cfRule type="cellIs" dxfId="14093" priority="157" operator="between">
      <formula>59.5</formula>
      <formula>74.5</formula>
    </cfRule>
    <cfRule type="cellIs" dxfId="14092" priority="158" operator="between">
      <formula>44.5</formula>
      <formula>59.5</formula>
    </cfRule>
    <cfRule type="cellIs" dxfId="14091" priority="159" operator="between">
      <formula>29.5</formula>
      <formula>44.5</formula>
    </cfRule>
    <cfRule type="cellIs" dxfId="14090" priority="160" operator="between">
      <formula>0</formula>
      <formula>29.5</formula>
    </cfRule>
  </conditionalFormatting>
  <conditionalFormatting sqref="F152">
    <cfRule type="cellIs" dxfId="14089" priority="151" operator="between">
      <formula>74.5</formula>
      <formula>100</formula>
    </cfRule>
    <cfRule type="cellIs" dxfId="14088" priority="152" operator="between">
      <formula>59.5</formula>
      <formula>74.5</formula>
    </cfRule>
    <cfRule type="cellIs" dxfId="14087" priority="153" operator="between">
      <formula>44.5</formula>
      <formula>59.5</formula>
    </cfRule>
    <cfRule type="cellIs" dxfId="14086" priority="154" operator="between">
      <formula>29.5</formula>
      <formula>44.5</formula>
    </cfRule>
    <cfRule type="cellIs" dxfId="14085" priority="155" operator="between">
      <formula>0</formula>
      <formula>29.5</formula>
    </cfRule>
  </conditionalFormatting>
  <conditionalFormatting sqref="D157">
    <cfRule type="cellIs" dxfId="14084" priority="146" operator="between">
      <formula>74.5</formula>
      <formula>100</formula>
    </cfRule>
    <cfRule type="cellIs" dxfId="14083" priority="147" operator="between">
      <formula>59.5</formula>
      <formula>74.5</formula>
    </cfRule>
    <cfRule type="cellIs" dxfId="14082" priority="148" operator="between">
      <formula>44.5</formula>
      <formula>59.5</formula>
    </cfRule>
    <cfRule type="cellIs" dxfId="14081" priority="149" operator="between">
      <formula>29.5</formula>
      <formula>44.5</formula>
    </cfRule>
    <cfRule type="cellIs" dxfId="14080" priority="150" operator="between">
      <formula>0</formula>
      <formula>29.5</formula>
    </cfRule>
  </conditionalFormatting>
  <conditionalFormatting sqref="F157">
    <cfRule type="cellIs" dxfId="14079" priority="141" operator="between">
      <formula>74.5</formula>
      <formula>100</formula>
    </cfRule>
    <cfRule type="cellIs" dxfId="14078" priority="142" operator="between">
      <formula>59.5</formula>
      <formula>74.5</formula>
    </cfRule>
    <cfRule type="cellIs" dxfId="14077" priority="143" operator="between">
      <formula>44.5</formula>
      <formula>59.5</formula>
    </cfRule>
    <cfRule type="cellIs" dxfId="14076" priority="144" operator="between">
      <formula>29.5</formula>
      <formula>44.5</formula>
    </cfRule>
    <cfRule type="cellIs" dxfId="14075" priority="145" operator="between">
      <formula>0</formula>
      <formula>29.5</formula>
    </cfRule>
  </conditionalFormatting>
  <conditionalFormatting sqref="D160">
    <cfRule type="cellIs" dxfId="14074" priority="136" operator="between">
      <formula>74.5</formula>
      <formula>100</formula>
    </cfRule>
    <cfRule type="cellIs" dxfId="14073" priority="137" operator="between">
      <formula>59.5</formula>
      <formula>74.5</formula>
    </cfRule>
    <cfRule type="cellIs" dxfId="14072" priority="138" operator="between">
      <formula>44.5</formula>
      <formula>59.5</formula>
    </cfRule>
    <cfRule type="cellIs" dxfId="14071" priority="139" operator="between">
      <formula>29.5</formula>
      <formula>44.5</formula>
    </cfRule>
    <cfRule type="cellIs" dxfId="14070" priority="140" operator="between">
      <formula>0</formula>
      <formula>29.5</formula>
    </cfRule>
  </conditionalFormatting>
  <conditionalFormatting sqref="F160">
    <cfRule type="cellIs" dxfId="14069" priority="131" operator="between">
      <formula>74.5</formula>
      <formula>100</formula>
    </cfRule>
    <cfRule type="cellIs" dxfId="14068" priority="132" operator="between">
      <formula>59.5</formula>
      <formula>74.5</formula>
    </cfRule>
    <cfRule type="cellIs" dxfId="14067" priority="133" operator="between">
      <formula>44.5</formula>
      <formula>59.5</formula>
    </cfRule>
    <cfRule type="cellIs" dxfId="14066" priority="134" operator="between">
      <formula>29.5</formula>
      <formula>44.5</formula>
    </cfRule>
    <cfRule type="cellIs" dxfId="14065" priority="135" operator="between">
      <formula>0</formula>
      <formula>29.5</formula>
    </cfRule>
  </conditionalFormatting>
  <conditionalFormatting sqref="D163">
    <cfRule type="cellIs" dxfId="14064" priority="126" operator="between">
      <formula>74.5</formula>
      <formula>100</formula>
    </cfRule>
    <cfRule type="cellIs" dxfId="14063" priority="127" operator="between">
      <formula>59.5</formula>
      <formula>74.5</formula>
    </cfRule>
    <cfRule type="cellIs" dxfId="14062" priority="128" operator="between">
      <formula>44.5</formula>
      <formula>59.5</formula>
    </cfRule>
    <cfRule type="cellIs" dxfId="14061" priority="129" operator="between">
      <formula>29.5</formula>
      <formula>44.5</formula>
    </cfRule>
    <cfRule type="cellIs" dxfId="14060" priority="130" operator="between">
      <formula>0</formula>
      <formula>29.5</formula>
    </cfRule>
  </conditionalFormatting>
  <conditionalFormatting sqref="F163">
    <cfRule type="cellIs" dxfId="14059" priority="121" operator="between">
      <formula>74.5</formula>
      <formula>100</formula>
    </cfRule>
    <cfRule type="cellIs" dxfId="14058" priority="122" operator="between">
      <formula>59.5</formula>
      <formula>74.5</formula>
    </cfRule>
    <cfRule type="cellIs" dxfId="14057" priority="123" operator="between">
      <formula>44.5</formula>
      <formula>59.5</formula>
    </cfRule>
    <cfRule type="cellIs" dxfId="14056" priority="124" operator="between">
      <formula>29.5</formula>
      <formula>44.5</formula>
    </cfRule>
    <cfRule type="cellIs" dxfId="14055" priority="125" operator="between">
      <formula>0</formula>
      <formula>29.5</formula>
    </cfRule>
  </conditionalFormatting>
  <conditionalFormatting sqref="D168">
    <cfRule type="cellIs" dxfId="14054" priority="116" operator="between">
      <formula>74.5</formula>
      <formula>100</formula>
    </cfRule>
    <cfRule type="cellIs" dxfId="14053" priority="117" operator="between">
      <formula>59.5</formula>
      <formula>74.5</formula>
    </cfRule>
    <cfRule type="cellIs" dxfId="14052" priority="118" operator="between">
      <formula>44.5</formula>
      <formula>59.5</formula>
    </cfRule>
    <cfRule type="cellIs" dxfId="14051" priority="119" operator="between">
      <formula>29.5</formula>
      <formula>44.5</formula>
    </cfRule>
    <cfRule type="cellIs" dxfId="14050" priority="120" operator="between">
      <formula>0</formula>
      <formula>29.5</formula>
    </cfRule>
  </conditionalFormatting>
  <conditionalFormatting sqref="F168">
    <cfRule type="cellIs" dxfId="14049" priority="111" operator="between">
      <formula>74.5</formula>
      <formula>100</formula>
    </cfRule>
    <cfRule type="cellIs" dxfId="14048" priority="112" operator="between">
      <formula>59.5</formula>
      <formula>74.5</formula>
    </cfRule>
    <cfRule type="cellIs" dxfId="14047" priority="113" operator="between">
      <formula>44.5</formula>
      <formula>59.5</formula>
    </cfRule>
    <cfRule type="cellIs" dxfId="14046" priority="114" operator="between">
      <formula>29.5</formula>
      <formula>44.5</formula>
    </cfRule>
    <cfRule type="cellIs" dxfId="14045" priority="115" operator="between">
      <formula>0</formula>
      <formula>29.5</formula>
    </cfRule>
  </conditionalFormatting>
  <conditionalFormatting sqref="D175">
    <cfRule type="cellIs" dxfId="14044" priority="106" operator="between">
      <formula>74.5</formula>
      <formula>100</formula>
    </cfRule>
    <cfRule type="cellIs" dxfId="14043" priority="107" operator="between">
      <formula>59.5</formula>
      <formula>74.5</formula>
    </cfRule>
    <cfRule type="cellIs" dxfId="14042" priority="108" operator="between">
      <formula>44.5</formula>
      <formula>59.5</formula>
    </cfRule>
    <cfRule type="cellIs" dxfId="14041" priority="109" operator="between">
      <formula>29.5</formula>
      <formula>44.5</formula>
    </cfRule>
    <cfRule type="cellIs" dxfId="14040" priority="110" operator="between">
      <formula>0</formula>
      <formula>29.5</formula>
    </cfRule>
  </conditionalFormatting>
  <conditionalFormatting sqref="F175">
    <cfRule type="cellIs" dxfId="14039" priority="101" operator="between">
      <formula>74.5</formula>
      <formula>100</formula>
    </cfRule>
    <cfRule type="cellIs" dxfId="14038" priority="102" operator="between">
      <formula>59.5</formula>
      <formula>74.5</formula>
    </cfRule>
    <cfRule type="cellIs" dxfId="14037" priority="103" operator="between">
      <formula>44.5</formula>
      <formula>59.5</formula>
    </cfRule>
    <cfRule type="cellIs" dxfId="14036" priority="104" operator="between">
      <formula>29.5</formula>
      <formula>44.5</formula>
    </cfRule>
    <cfRule type="cellIs" dxfId="14035" priority="105" operator="between">
      <formula>0</formula>
      <formula>29.5</formula>
    </cfRule>
  </conditionalFormatting>
  <conditionalFormatting sqref="D177">
    <cfRule type="cellIs" dxfId="14034" priority="96" operator="between">
      <formula>74.5</formula>
      <formula>100</formula>
    </cfRule>
    <cfRule type="cellIs" dxfId="14033" priority="97" operator="between">
      <formula>59.5</formula>
      <formula>74.5</formula>
    </cfRule>
    <cfRule type="cellIs" dxfId="14032" priority="98" operator="between">
      <formula>44.5</formula>
      <formula>59.5</formula>
    </cfRule>
    <cfRule type="cellIs" dxfId="14031" priority="99" operator="between">
      <formula>29.5</formula>
      <formula>44.5</formula>
    </cfRule>
    <cfRule type="cellIs" dxfId="14030" priority="100" operator="between">
      <formula>0</formula>
      <formula>29.5</formula>
    </cfRule>
  </conditionalFormatting>
  <conditionalFormatting sqref="F177">
    <cfRule type="cellIs" dxfId="14029" priority="91" operator="between">
      <formula>74.5</formula>
      <formula>100</formula>
    </cfRule>
    <cfRule type="cellIs" dxfId="14028" priority="92" operator="between">
      <formula>59.5</formula>
      <formula>74.5</formula>
    </cfRule>
    <cfRule type="cellIs" dxfId="14027" priority="93" operator="between">
      <formula>44.5</formula>
      <formula>59.5</formula>
    </cfRule>
    <cfRule type="cellIs" dxfId="14026" priority="94" operator="between">
      <formula>29.5</formula>
      <formula>44.5</formula>
    </cfRule>
    <cfRule type="cellIs" dxfId="14025" priority="95" operator="between">
      <formula>0</formula>
      <formula>29.5</formula>
    </cfRule>
  </conditionalFormatting>
  <conditionalFormatting sqref="D180">
    <cfRule type="cellIs" dxfId="14024" priority="86" operator="between">
      <formula>74.5</formula>
      <formula>100</formula>
    </cfRule>
    <cfRule type="cellIs" dxfId="14023" priority="87" operator="between">
      <formula>59.5</formula>
      <formula>74.5</formula>
    </cfRule>
    <cfRule type="cellIs" dxfId="14022" priority="88" operator="between">
      <formula>44.5</formula>
      <formula>59.5</formula>
    </cfRule>
    <cfRule type="cellIs" dxfId="14021" priority="89" operator="between">
      <formula>29.5</formula>
      <formula>44.5</formula>
    </cfRule>
    <cfRule type="cellIs" dxfId="14020" priority="90" operator="between">
      <formula>0</formula>
      <formula>29.5</formula>
    </cfRule>
  </conditionalFormatting>
  <conditionalFormatting sqref="F180">
    <cfRule type="cellIs" dxfId="14019" priority="81" operator="between">
      <formula>74.5</formula>
      <formula>100</formula>
    </cfRule>
    <cfRule type="cellIs" dxfId="14018" priority="82" operator="between">
      <formula>59.5</formula>
      <formula>74.5</formula>
    </cfRule>
    <cfRule type="cellIs" dxfId="14017" priority="83" operator="between">
      <formula>44.5</formula>
      <formula>59.5</formula>
    </cfRule>
    <cfRule type="cellIs" dxfId="14016" priority="84" operator="between">
      <formula>29.5</formula>
      <formula>44.5</formula>
    </cfRule>
    <cfRule type="cellIs" dxfId="14015" priority="85" operator="between">
      <formula>0</formula>
      <formula>29.5</formula>
    </cfRule>
  </conditionalFormatting>
  <conditionalFormatting sqref="D184">
    <cfRule type="cellIs" dxfId="14014" priority="76" operator="between">
      <formula>74.5</formula>
      <formula>100</formula>
    </cfRule>
    <cfRule type="cellIs" dxfId="14013" priority="77" operator="between">
      <formula>59.5</formula>
      <formula>74.5</formula>
    </cfRule>
    <cfRule type="cellIs" dxfId="14012" priority="78" operator="between">
      <formula>44.5</formula>
      <formula>59.5</formula>
    </cfRule>
    <cfRule type="cellIs" dxfId="14011" priority="79" operator="between">
      <formula>29.5</formula>
      <formula>44.5</formula>
    </cfRule>
    <cfRule type="cellIs" dxfId="14010" priority="80" operator="between">
      <formula>0</formula>
      <formula>29.5</formula>
    </cfRule>
  </conditionalFormatting>
  <conditionalFormatting sqref="F184">
    <cfRule type="cellIs" dxfId="14009" priority="71" operator="between">
      <formula>74.5</formula>
      <formula>100</formula>
    </cfRule>
    <cfRule type="cellIs" dxfId="14008" priority="72" operator="between">
      <formula>59.5</formula>
      <formula>74.5</formula>
    </cfRule>
    <cfRule type="cellIs" dxfId="14007" priority="73" operator="between">
      <formula>44.5</formula>
      <formula>59.5</formula>
    </cfRule>
    <cfRule type="cellIs" dxfId="14006" priority="74" operator="between">
      <formula>29.5</formula>
      <formula>44.5</formula>
    </cfRule>
    <cfRule type="cellIs" dxfId="14005" priority="75" operator="between">
      <formula>0</formula>
      <formula>29.5</formula>
    </cfRule>
  </conditionalFormatting>
  <conditionalFormatting sqref="D186">
    <cfRule type="cellIs" dxfId="14004" priority="66" operator="between">
      <formula>74.5</formula>
      <formula>100</formula>
    </cfRule>
    <cfRule type="cellIs" dxfId="14003" priority="67" operator="between">
      <formula>59.5</formula>
      <formula>74.5</formula>
    </cfRule>
    <cfRule type="cellIs" dxfId="14002" priority="68" operator="between">
      <formula>44.5</formula>
      <formula>59.5</formula>
    </cfRule>
    <cfRule type="cellIs" dxfId="14001" priority="69" operator="between">
      <formula>29.5</formula>
      <formula>44.5</formula>
    </cfRule>
    <cfRule type="cellIs" dxfId="14000" priority="70" operator="between">
      <formula>0</formula>
      <formula>29.5</formula>
    </cfRule>
  </conditionalFormatting>
  <conditionalFormatting sqref="F186">
    <cfRule type="cellIs" dxfId="13999" priority="61" operator="between">
      <formula>74.5</formula>
      <formula>100</formula>
    </cfRule>
    <cfRule type="cellIs" dxfId="13998" priority="62" operator="between">
      <formula>59.5</formula>
      <formula>74.5</formula>
    </cfRule>
    <cfRule type="cellIs" dxfId="13997" priority="63" operator="between">
      <formula>44.5</formula>
      <formula>59.5</formula>
    </cfRule>
    <cfRule type="cellIs" dxfId="13996" priority="64" operator="between">
      <formula>29.5</formula>
      <formula>44.5</formula>
    </cfRule>
    <cfRule type="cellIs" dxfId="13995" priority="65" operator="between">
      <formula>0</formula>
      <formula>29.5</formula>
    </cfRule>
  </conditionalFormatting>
  <conditionalFormatting sqref="D190">
    <cfRule type="cellIs" dxfId="13994" priority="56" operator="between">
      <formula>74.5</formula>
      <formula>100</formula>
    </cfRule>
    <cfRule type="cellIs" dxfId="13993" priority="57" operator="between">
      <formula>59.5</formula>
      <formula>74.5</formula>
    </cfRule>
    <cfRule type="cellIs" dxfId="13992" priority="58" operator="between">
      <formula>44.5</formula>
      <formula>59.5</formula>
    </cfRule>
    <cfRule type="cellIs" dxfId="13991" priority="59" operator="between">
      <formula>29.5</formula>
      <formula>44.5</formula>
    </cfRule>
    <cfRule type="cellIs" dxfId="13990" priority="60" operator="between">
      <formula>0</formula>
      <formula>29.5</formula>
    </cfRule>
  </conditionalFormatting>
  <conditionalFormatting sqref="F190">
    <cfRule type="cellIs" dxfId="13989" priority="51" operator="between">
      <formula>74.5</formula>
      <formula>100</formula>
    </cfRule>
    <cfRule type="cellIs" dxfId="13988" priority="52" operator="between">
      <formula>59.5</formula>
      <formula>74.5</formula>
    </cfRule>
    <cfRule type="cellIs" dxfId="13987" priority="53" operator="between">
      <formula>44.5</formula>
      <formula>59.5</formula>
    </cfRule>
    <cfRule type="cellIs" dxfId="13986" priority="54" operator="between">
      <formula>29.5</formula>
      <formula>44.5</formula>
    </cfRule>
    <cfRule type="cellIs" dxfId="13985" priority="55" operator="between">
      <formula>0</formula>
      <formula>29.5</formula>
    </cfRule>
  </conditionalFormatting>
  <conditionalFormatting sqref="D194">
    <cfRule type="cellIs" dxfId="13984" priority="46" operator="between">
      <formula>74.5</formula>
      <formula>100</formula>
    </cfRule>
    <cfRule type="cellIs" dxfId="13983" priority="47" operator="between">
      <formula>59.5</formula>
      <formula>74.5</formula>
    </cfRule>
    <cfRule type="cellIs" dxfId="13982" priority="48" operator="between">
      <formula>44.5</formula>
      <formula>59.5</formula>
    </cfRule>
    <cfRule type="cellIs" dxfId="13981" priority="49" operator="between">
      <formula>29.5</formula>
      <formula>44.5</formula>
    </cfRule>
    <cfRule type="cellIs" dxfId="13980" priority="50" operator="between">
      <formula>0</formula>
      <formula>29.5</formula>
    </cfRule>
  </conditionalFormatting>
  <conditionalFormatting sqref="F194">
    <cfRule type="cellIs" dxfId="13979" priority="41" operator="between">
      <formula>74.5</formula>
      <formula>100</formula>
    </cfRule>
    <cfRule type="cellIs" dxfId="13978" priority="42" operator="between">
      <formula>59.5</formula>
      <formula>74.5</formula>
    </cfRule>
    <cfRule type="cellIs" dxfId="13977" priority="43" operator="between">
      <formula>44.5</formula>
      <formula>59.5</formula>
    </cfRule>
    <cfRule type="cellIs" dxfId="13976" priority="44" operator="between">
      <formula>29.5</formula>
      <formula>44.5</formula>
    </cfRule>
    <cfRule type="cellIs" dxfId="13975" priority="45" operator="between">
      <formula>0</formula>
      <formula>29.5</formula>
    </cfRule>
  </conditionalFormatting>
  <conditionalFormatting sqref="D199">
    <cfRule type="cellIs" dxfId="13974" priority="36" operator="between">
      <formula>74.5</formula>
      <formula>100</formula>
    </cfRule>
    <cfRule type="cellIs" dxfId="13973" priority="37" operator="between">
      <formula>59.5</formula>
      <formula>74.5</formula>
    </cfRule>
    <cfRule type="cellIs" dxfId="13972" priority="38" operator="between">
      <formula>44.5</formula>
      <formula>59.5</formula>
    </cfRule>
    <cfRule type="cellIs" dxfId="13971" priority="39" operator="between">
      <formula>29.5</formula>
      <formula>44.5</formula>
    </cfRule>
    <cfRule type="cellIs" dxfId="13970" priority="40" operator="between">
      <formula>0</formula>
      <formula>29.5</formula>
    </cfRule>
  </conditionalFormatting>
  <conditionalFormatting sqref="F199">
    <cfRule type="cellIs" dxfId="13969" priority="31" operator="between">
      <formula>74.5</formula>
      <formula>100</formula>
    </cfRule>
    <cfRule type="cellIs" dxfId="13968" priority="32" operator="between">
      <formula>59.5</formula>
      <formula>74.5</formula>
    </cfRule>
    <cfRule type="cellIs" dxfId="13967" priority="33" operator="between">
      <formula>44.5</formula>
      <formula>59.5</formula>
    </cfRule>
    <cfRule type="cellIs" dxfId="13966" priority="34" operator="between">
      <formula>29.5</formula>
      <formula>44.5</formula>
    </cfRule>
    <cfRule type="cellIs" dxfId="13965" priority="35" operator="between">
      <formula>0</formula>
      <formula>29.5</formula>
    </cfRule>
  </conditionalFormatting>
  <conditionalFormatting sqref="D202">
    <cfRule type="cellIs" dxfId="13964" priority="26" operator="between">
      <formula>74.5</formula>
      <formula>100</formula>
    </cfRule>
    <cfRule type="cellIs" dxfId="13963" priority="27" operator="between">
      <formula>59.5</formula>
      <formula>74.5</formula>
    </cfRule>
    <cfRule type="cellIs" dxfId="13962" priority="28" operator="between">
      <formula>44.5</formula>
      <formula>59.5</formula>
    </cfRule>
    <cfRule type="cellIs" dxfId="13961" priority="29" operator="between">
      <formula>29.5</formula>
      <formula>44.5</formula>
    </cfRule>
    <cfRule type="cellIs" dxfId="13960" priority="30" operator="between">
      <formula>0</formula>
      <formula>29.5</formula>
    </cfRule>
  </conditionalFormatting>
  <conditionalFormatting sqref="F202">
    <cfRule type="cellIs" dxfId="13959" priority="21" operator="between">
      <formula>74.5</formula>
      <formula>100</formula>
    </cfRule>
    <cfRule type="cellIs" dxfId="13958" priority="22" operator="between">
      <formula>59.5</formula>
      <formula>74.5</formula>
    </cfRule>
    <cfRule type="cellIs" dxfId="13957" priority="23" operator="between">
      <formula>44.5</formula>
      <formula>59.5</formula>
    </cfRule>
    <cfRule type="cellIs" dxfId="13956" priority="24" operator="between">
      <formula>29.5</formula>
      <formula>44.5</formula>
    </cfRule>
    <cfRule type="cellIs" dxfId="13955" priority="25" operator="between">
      <formula>0</formula>
      <formula>29.5</formula>
    </cfRule>
  </conditionalFormatting>
  <conditionalFormatting sqref="D208">
    <cfRule type="cellIs" dxfId="13954" priority="16" operator="between">
      <formula>74.5</formula>
      <formula>100</formula>
    </cfRule>
    <cfRule type="cellIs" dxfId="13953" priority="17" operator="between">
      <formula>59.5</formula>
      <formula>74.5</formula>
    </cfRule>
    <cfRule type="cellIs" dxfId="13952" priority="18" operator="between">
      <formula>44.5</formula>
      <formula>59.5</formula>
    </cfRule>
    <cfRule type="cellIs" dxfId="13951" priority="19" operator="between">
      <formula>29.5</formula>
      <formula>44.5</formula>
    </cfRule>
    <cfRule type="cellIs" dxfId="13950" priority="20" operator="between">
      <formula>0</formula>
      <formula>29.5</formula>
    </cfRule>
  </conditionalFormatting>
  <conditionalFormatting sqref="F208">
    <cfRule type="cellIs" dxfId="13949" priority="11" operator="between">
      <formula>74.5</formula>
      <formula>100</formula>
    </cfRule>
    <cfRule type="cellIs" dxfId="13948" priority="12" operator="between">
      <formula>59.5</formula>
      <formula>74.5</formula>
    </cfRule>
    <cfRule type="cellIs" dxfId="13947" priority="13" operator="between">
      <formula>44.5</formula>
      <formula>59.5</formula>
    </cfRule>
    <cfRule type="cellIs" dxfId="13946" priority="14" operator="between">
      <formula>29.5</formula>
      <formula>44.5</formula>
    </cfRule>
    <cfRule type="cellIs" dxfId="13945" priority="15" operator="between">
      <formula>0</formula>
      <formula>29.5</formula>
    </cfRule>
  </conditionalFormatting>
  <conditionalFormatting sqref="D213">
    <cfRule type="cellIs" dxfId="13944" priority="6" operator="between">
      <formula>74.5</formula>
      <formula>100</formula>
    </cfRule>
    <cfRule type="cellIs" dxfId="13943" priority="7" operator="between">
      <formula>59.5</formula>
      <formula>74.5</formula>
    </cfRule>
    <cfRule type="cellIs" dxfId="13942" priority="8" operator="between">
      <formula>44.5</formula>
      <formula>59.5</formula>
    </cfRule>
    <cfRule type="cellIs" dxfId="13941" priority="9" operator="between">
      <formula>29.5</formula>
      <formula>44.5</formula>
    </cfRule>
    <cfRule type="cellIs" dxfId="13940" priority="10" operator="between">
      <formula>0</formula>
      <formula>29.5</formula>
    </cfRule>
  </conditionalFormatting>
  <hyperlinks>
    <hyperlink ref="B1" location="Welcome!A1" display="Back to Welcome page" xr:uid="{B0C0EF9E-BEE3-448B-8155-534801949A0B}"/>
    <hyperlink ref="B1:D1" location="Bienvenue!A1" display="Retourner à la page d'accueil" xr:uid="{194C37D5-30D0-4F0B-A595-C77D3F95F22E}"/>
  </hyperlinks>
  <pageMargins left="0.7" right="0.7" top="0.75" bottom="0.75" header="0.3" footer="0.3"/>
  <pageSetup paperSize="9" orientation="portrait" horizontalDpi="4294967293"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AFDD5-FF06-4EA9-8EFB-D5CE23A6CBEF}">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66"/>
      <c r="B1" s="474" t="s">
        <v>6701</v>
      </c>
      <c r="C1" s="474"/>
      <c r="D1" s="475"/>
    </row>
    <row r="2" spans="1:10">
      <c r="A2" s="15"/>
      <c r="B2" s="15"/>
      <c r="C2" s="15"/>
      <c r="D2" s="15"/>
    </row>
    <row r="3" spans="1:10" ht="23.25">
      <c r="B3" s="3" t="s">
        <v>6674</v>
      </c>
    </row>
    <row r="5" spans="1:10" ht="15">
      <c r="B5" s="4" t="s">
        <v>6356</v>
      </c>
      <c r="C5" s="9"/>
      <c r="D5" s="9"/>
      <c r="E5" s="9"/>
      <c r="F5" s="10"/>
      <c r="G5" s="11"/>
      <c r="H5" s="9"/>
      <c r="I5" s="9"/>
      <c r="J5" s="9"/>
    </row>
    <row r="7" spans="1:10" ht="30">
      <c r="A7"/>
      <c r="B7" s="401" t="s">
        <v>5769</v>
      </c>
      <c r="C7" s="401" t="s">
        <v>243</v>
      </c>
      <c r="D7" s="401" t="s">
        <v>6350</v>
      </c>
      <c r="E7" s="401" t="s">
        <v>6351</v>
      </c>
      <c r="F7" s="401" t="s">
        <v>6352</v>
      </c>
      <c r="G7" s="401" t="s">
        <v>5778</v>
      </c>
      <c r="H7" s="401" t="s">
        <v>6353</v>
      </c>
      <c r="I7" s="401" t="s">
        <v>6354</v>
      </c>
      <c r="J7" s="401" t="s">
        <v>6355</v>
      </c>
    </row>
    <row r="8" spans="1:10" ht="15">
      <c r="B8" s="335">
        <v>1</v>
      </c>
      <c r="C8" s="336" t="s">
        <v>5763</v>
      </c>
      <c r="D8" s="336" t="s">
        <v>5508</v>
      </c>
      <c r="E8" s="336"/>
      <c r="F8" s="335"/>
      <c r="G8" s="281"/>
      <c r="H8" s="336" t="s">
        <v>5794</v>
      </c>
      <c r="I8" s="336"/>
      <c r="J8" s="30"/>
    </row>
    <row r="9" spans="1:10" ht="25.5">
      <c r="B9" s="333">
        <v>1.1000000000000001</v>
      </c>
      <c r="C9" s="334" t="s">
        <v>5764</v>
      </c>
      <c r="D9" s="334" t="s">
        <v>5782</v>
      </c>
      <c r="E9" s="334"/>
      <c r="F9" s="333"/>
      <c r="G9" s="278"/>
      <c r="H9" s="334" t="s">
        <v>5794</v>
      </c>
      <c r="I9" s="334"/>
      <c r="J9" s="34"/>
    </row>
    <row r="10" spans="1:10" ht="255">
      <c r="B10" s="331" t="s">
        <v>2</v>
      </c>
      <c r="C10" s="332" t="s">
        <v>5783</v>
      </c>
      <c r="D10" s="332" t="s">
        <v>5784</v>
      </c>
      <c r="E10" s="332" t="s">
        <v>5785</v>
      </c>
      <c r="F10" s="331" t="s">
        <v>244</v>
      </c>
      <c r="G10" s="331" t="s">
        <v>3</v>
      </c>
      <c r="H10" s="332" t="s">
        <v>5786</v>
      </c>
      <c r="I10" s="332" t="s">
        <v>681</v>
      </c>
      <c r="J10" s="16" t="s">
        <v>682</v>
      </c>
    </row>
    <row r="11" spans="1:10" ht="127.5">
      <c r="B11" s="331" t="s">
        <v>4</v>
      </c>
      <c r="C11" s="332" t="s">
        <v>5765</v>
      </c>
      <c r="D11" s="332" t="s">
        <v>5787</v>
      </c>
      <c r="E11" s="332" t="s">
        <v>5788</v>
      </c>
      <c r="F11" s="331" t="s">
        <v>249</v>
      </c>
      <c r="G11" s="331" t="s">
        <v>3</v>
      </c>
      <c r="H11" s="332" t="s">
        <v>6357</v>
      </c>
      <c r="I11" s="332" t="s">
        <v>683</v>
      </c>
      <c r="J11" s="16" t="s">
        <v>684</v>
      </c>
    </row>
    <row r="12" spans="1:10" ht="216.75">
      <c r="B12" s="331" t="s">
        <v>5</v>
      </c>
      <c r="C12" s="332" t="s">
        <v>5765</v>
      </c>
      <c r="D12" s="332" t="s">
        <v>5790</v>
      </c>
      <c r="E12" s="332" t="s">
        <v>5791</v>
      </c>
      <c r="F12" s="331" t="s">
        <v>253</v>
      </c>
      <c r="G12" s="331" t="s">
        <v>3</v>
      </c>
      <c r="H12" s="332" t="s">
        <v>6358</v>
      </c>
      <c r="I12" s="332" t="s">
        <v>685</v>
      </c>
      <c r="J12" s="16"/>
    </row>
    <row r="13" spans="1:10" s="5" customFormat="1" ht="15">
      <c r="B13" s="337" t="s">
        <v>6</v>
      </c>
      <c r="C13" s="338" t="s">
        <v>5766</v>
      </c>
      <c r="D13" s="338" t="s">
        <v>5793</v>
      </c>
      <c r="E13" s="338"/>
      <c r="F13" s="337"/>
      <c r="G13" s="286"/>
      <c r="H13" s="338" t="s">
        <v>5794</v>
      </c>
      <c r="I13" s="338"/>
      <c r="J13" s="40"/>
    </row>
    <row r="14" spans="1:10" ht="127.5">
      <c r="B14" s="331" t="s">
        <v>7</v>
      </c>
      <c r="C14" s="332" t="s">
        <v>5766</v>
      </c>
      <c r="D14" s="332" t="s">
        <v>5795</v>
      </c>
      <c r="E14" s="332" t="s">
        <v>5796</v>
      </c>
      <c r="F14" s="331" t="s">
        <v>249</v>
      </c>
      <c r="G14" s="331">
        <v>80</v>
      </c>
      <c r="H14" s="332" t="s">
        <v>5909</v>
      </c>
      <c r="I14" s="332" t="s">
        <v>686</v>
      </c>
      <c r="J14" s="16" t="s">
        <v>687</v>
      </c>
    </row>
    <row r="15" spans="1:10" ht="165.75">
      <c r="B15" s="331" t="s">
        <v>8</v>
      </c>
      <c r="C15" s="332" t="s">
        <v>5766</v>
      </c>
      <c r="D15" s="332" t="s">
        <v>5798</v>
      </c>
      <c r="E15" s="332" t="s">
        <v>5799</v>
      </c>
      <c r="F15" s="331" t="s">
        <v>244</v>
      </c>
      <c r="G15" s="331">
        <v>100</v>
      </c>
      <c r="H15" s="332" t="s">
        <v>5902</v>
      </c>
      <c r="I15" s="332" t="s">
        <v>688</v>
      </c>
      <c r="J15" s="16" t="s">
        <v>689</v>
      </c>
    </row>
    <row r="16" spans="1:10" ht="229.5">
      <c r="B16" s="331" t="s">
        <v>9</v>
      </c>
      <c r="C16" s="332" t="s">
        <v>5766</v>
      </c>
      <c r="D16" s="332" t="s">
        <v>5801</v>
      </c>
      <c r="E16" s="332" t="s">
        <v>5802</v>
      </c>
      <c r="F16" s="331" t="s">
        <v>253</v>
      </c>
      <c r="G16" s="331">
        <v>50</v>
      </c>
      <c r="H16" s="332" t="s">
        <v>6396</v>
      </c>
      <c r="I16" s="332" t="s">
        <v>690</v>
      </c>
      <c r="J16" s="16"/>
    </row>
    <row r="17" spans="2:10" s="5" customFormat="1" ht="15">
      <c r="B17" s="337" t="s">
        <v>10</v>
      </c>
      <c r="C17" s="338" t="s">
        <v>5766</v>
      </c>
      <c r="D17" s="338" t="s">
        <v>5803</v>
      </c>
      <c r="E17" s="338"/>
      <c r="F17" s="337"/>
      <c r="G17" s="286"/>
      <c r="H17" s="338" t="s">
        <v>5794</v>
      </c>
      <c r="I17" s="338"/>
      <c r="J17" s="40"/>
    </row>
    <row r="18" spans="2:10" ht="165.75">
      <c r="B18" s="340" t="s">
        <v>11</v>
      </c>
      <c r="C18" s="341" t="s">
        <v>5766</v>
      </c>
      <c r="D18" s="341" t="s">
        <v>5804</v>
      </c>
      <c r="E18" s="341" t="s">
        <v>5805</v>
      </c>
      <c r="F18" s="340" t="s">
        <v>249</v>
      </c>
      <c r="G18" s="340">
        <v>50</v>
      </c>
      <c r="H18" s="341" t="s">
        <v>6429</v>
      </c>
      <c r="I18" s="341" t="s">
        <v>691</v>
      </c>
      <c r="J18" s="43" t="s">
        <v>692</v>
      </c>
    </row>
    <row r="19" spans="2:10" ht="165.75">
      <c r="B19" s="340" t="s">
        <v>12</v>
      </c>
      <c r="C19" s="341" t="s">
        <v>5766</v>
      </c>
      <c r="D19" s="341" t="s">
        <v>5807</v>
      </c>
      <c r="E19" s="341" t="s">
        <v>5808</v>
      </c>
      <c r="F19" s="340" t="s">
        <v>244</v>
      </c>
      <c r="G19" s="340">
        <v>100</v>
      </c>
      <c r="H19" s="341" t="s">
        <v>6360</v>
      </c>
      <c r="I19" s="341" t="s">
        <v>693</v>
      </c>
      <c r="J19" s="43" t="s">
        <v>692</v>
      </c>
    </row>
    <row r="20" spans="2:10" ht="165.75">
      <c r="B20" s="340" t="s">
        <v>13</v>
      </c>
      <c r="C20" s="341" t="s">
        <v>5766</v>
      </c>
      <c r="D20" s="341" t="s">
        <v>5809</v>
      </c>
      <c r="E20" s="341" t="s">
        <v>5810</v>
      </c>
      <c r="F20" s="340" t="s">
        <v>244</v>
      </c>
      <c r="G20" s="340">
        <v>100</v>
      </c>
      <c r="H20" s="341" t="s">
        <v>6361</v>
      </c>
      <c r="I20" s="341" t="s">
        <v>694</v>
      </c>
      <c r="J20" s="43" t="s">
        <v>695</v>
      </c>
    </row>
    <row r="21" spans="2:10" ht="204">
      <c r="B21" s="340" t="s">
        <v>14</v>
      </c>
      <c r="C21" s="341" t="s">
        <v>5766</v>
      </c>
      <c r="D21" s="341" t="s">
        <v>5811</v>
      </c>
      <c r="E21" s="341" t="s">
        <v>5812</v>
      </c>
      <c r="F21" s="340" t="s">
        <v>244</v>
      </c>
      <c r="G21" s="340">
        <v>100</v>
      </c>
      <c r="H21" s="341" t="s">
        <v>6362</v>
      </c>
      <c r="I21" s="341" t="s">
        <v>696</v>
      </c>
      <c r="J21" s="43" t="s">
        <v>695</v>
      </c>
    </row>
    <row r="22" spans="2:10" ht="25.5">
      <c r="B22" s="337" t="s">
        <v>15</v>
      </c>
      <c r="C22" s="338" t="s">
        <v>5767</v>
      </c>
      <c r="D22" s="338" t="s">
        <v>5813</v>
      </c>
      <c r="E22" s="338"/>
      <c r="F22" s="337"/>
      <c r="G22" s="286"/>
      <c r="H22" s="338" t="s">
        <v>5794</v>
      </c>
      <c r="I22" s="338"/>
      <c r="J22" s="40"/>
    </row>
    <row r="23" spans="2:10" ht="191.25">
      <c r="B23" s="331" t="s">
        <v>16</v>
      </c>
      <c r="C23" s="332" t="s">
        <v>5767</v>
      </c>
      <c r="D23" s="332" t="s">
        <v>5814</v>
      </c>
      <c r="E23" s="332" t="s">
        <v>5815</v>
      </c>
      <c r="F23" s="331" t="s">
        <v>249</v>
      </c>
      <c r="G23" s="331">
        <v>50</v>
      </c>
      <c r="H23" s="332" t="s">
        <v>6430</v>
      </c>
      <c r="I23" s="332" t="s">
        <v>697</v>
      </c>
      <c r="J23" s="16" t="s">
        <v>698</v>
      </c>
    </row>
    <row r="24" spans="2:10" ht="153">
      <c r="B24" s="331" t="s">
        <v>17</v>
      </c>
      <c r="C24" s="332" t="s">
        <v>5767</v>
      </c>
      <c r="D24" s="332" t="s">
        <v>5817</v>
      </c>
      <c r="E24" s="332" t="s">
        <v>5818</v>
      </c>
      <c r="F24" s="331" t="s">
        <v>249</v>
      </c>
      <c r="G24" s="331">
        <v>50</v>
      </c>
      <c r="H24" s="332" t="s">
        <v>6431</v>
      </c>
      <c r="I24" s="332" t="s">
        <v>699</v>
      </c>
      <c r="J24" s="16" t="s">
        <v>698</v>
      </c>
    </row>
    <row r="25" spans="2:10" ht="191.25">
      <c r="B25" s="331" t="s">
        <v>18</v>
      </c>
      <c r="C25" s="332" t="s">
        <v>5767</v>
      </c>
      <c r="D25" s="332" t="s">
        <v>5820</v>
      </c>
      <c r="E25" s="332" t="s">
        <v>5821</v>
      </c>
      <c r="F25" s="331" t="s">
        <v>249</v>
      </c>
      <c r="G25" s="331">
        <v>50</v>
      </c>
      <c r="H25" s="332" t="s">
        <v>6432</v>
      </c>
      <c r="I25" s="332" t="s">
        <v>700</v>
      </c>
      <c r="J25" s="16" t="s">
        <v>698</v>
      </c>
    </row>
    <row r="26" spans="2:10" ht="153">
      <c r="B26" s="331" t="s">
        <v>19</v>
      </c>
      <c r="C26" s="332" t="s">
        <v>5767</v>
      </c>
      <c r="D26" s="332" t="s">
        <v>5823</v>
      </c>
      <c r="E26" s="332" t="s">
        <v>5824</v>
      </c>
      <c r="F26" s="331" t="s">
        <v>244</v>
      </c>
      <c r="G26" s="331">
        <v>100</v>
      </c>
      <c r="H26" s="332" t="s">
        <v>6433</v>
      </c>
      <c r="I26" s="332" t="s">
        <v>701</v>
      </c>
      <c r="J26" s="16" t="s">
        <v>684</v>
      </c>
    </row>
    <row r="27" spans="2:10" s="5" customFormat="1" ht="25.5">
      <c r="B27" s="337" t="s">
        <v>20</v>
      </c>
      <c r="C27" s="338" t="s">
        <v>5766</v>
      </c>
      <c r="D27" s="338" t="s">
        <v>5826</v>
      </c>
      <c r="E27" s="338"/>
      <c r="F27" s="337"/>
      <c r="G27" s="286"/>
      <c r="H27" s="338" t="s">
        <v>5794</v>
      </c>
      <c r="I27" s="338"/>
      <c r="J27" s="40"/>
    </row>
    <row r="28" spans="2:10" ht="242.25">
      <c r="B28" s="331" t="s">
        <v>21</v>
      </c>
      <c r="C28" s="332" t="s">
        <v>5766</v>
      </c>
      <c r="D28" s="332" t="s">
        <v>5827</v>
      </c>
      <c r="E28" s="332" t="s">
        <v>5828</v>
      </c>
      <c r="F28" s="331" t="s">
        <v>244</v>
      </c>
      <c r="G28" s="331">
        <v>100</v>
      </c>
      <c r="H28" s="332" t="s">
        <v>6434</v>
      </c>
      <c r="I28" s="332" t="s">
        <v>702</v>
      </c>
      <c r="J28" s="16" t="s">
        <v>703</v>
      </c>
    </row>
    <row r="29" spans="2:10" ht="191.25">
      <c r="B29" s="331" t="s">
        <v>22</v>
      </c>
      <c r="C29" s="332" t="s">
        <v>5766</v>
      </c>
      <c r="D29" s="332" t="s">
        <v>5830</v>
      </c>
      <c r="E29" s="332" t="s">
        <v>5831</v>
      </c>
      <c r="F29" s="331" t="s">
        <v>244</v>
      </c>
      <c r="G29" s="331">
        <v>100</v>
      </c>
      <c r="H29" s="332" t="s">
        <v>6435</v>
      </c>
      <c r="I29" s="332" t="s">
        <v>702</v>
      </c>
      <c r="J29" s="16" t="s">
        <v>703</v>
      </c>
    </row>
    <row r="30" spans="2:10" ht="178.5">
      <c r="B30" s="331" t="s">
        <v>23</v>
      </c>
      <c r="C30" s="332" t="s">
        <v>5766</v>
      </c>
      <c r="D30" s="332" t="s">
        <v>5833</v>
      </c>
      <c r="E30" s="332" t="s">
        <v>5834</v>
      </c>
      <c r="F30" s="331" t="s">
        <v>244</v>
      </c>
      <c r="G30" s="331">
        <v>100</v>
      </c>
      <c r="H30" s="332" t="s">
        <v>6436</v>
      </c>
      <c r="I30" s="332" t="s">
        <v>702</v>
      </c>
      <c r="J30" s="16" t="s">
        <v>703</v>
      </c>
    </row>
    <row r="31" spans="2:10" ht="25.5">
      <c r="B31" s="337" t="s">
        <v>24</v>
      </c>
      <c r="C31" s="338" t="s">
        <v>5767</v>
      </c>
      <c r="D31" s="338" t="s">
        <v>5836</v>
      </c>
      <c r="E31" s="338"/>
      <c r="F31" s="337"/>
      <c r="G31" s="286"/>
      <c r="H31" s="338" t="s">
        <v>5794</v>
      </c>
      <c r="I31" s="338"/>
      <c r="J31" s="40"/>
    </row>
    <row r="32" spans="2:10" ht="165.75">
      <c r="B32" s="331" t="s">
        <v>25</v>
      </c>
      <c r="C32" s="332" t="s">
        <v>5767</v>
      </c>
      <c r="D32" s="332" t="s">
        <v>5837</v>
      </c>
      <c r="E32" s="332" t="s">
        <v>5838</v>
      </c>
      <c r="F32" s="331" t="s">
        <v>249</v>
      </c>
      <c r="G32" s="331">
        <v>50</v>
      </c>
      <c r="H32" s="332" t="s">
        <v>6437</v>
      </c>
      <c r="I32" s="332" t="s">
        <v>704</v>
      </c>
      <c r="J32" s="16" t="s">
        <v>698</v>
      </c>
    </row>
    <row r="33" spans="2:10" ht="153">
      <c r="B33" s="340" t="s">
        <v>26</v>
      </c>
      <c r="C33" s="341" t="s">
        <v>5767</v>
      </c>
      <c r="D33" s="341" t="s">
        <v>5840</v>
      </c>
      <c r="E33" s="341" t="s">
        <v>5841</v>
      </c>
      <c r="F33" s="340" t="s">
        <v>249</v>
      </c>
      <c r="G33" s="340">
        <v>50</v>
      </c>
      <c r="H33" s="341" t="s">
        <v>6438</v>
      </c>
      <c r="I33" s="341" t="s">
        <v>705</v>
      </c>
      <c r="J33" s="43" t="s">
        <v>698</v>
      </c>
    </row>
    <row r="34" spans="2:10" ht="153">
      <c r="B34" s="340" t="s">
        <v>27</v>
      </c>
      <c r="C34" s="341" t="s">
        <v>5767</v>
      </c>
      <c r="D34" s="341" t="s">
        <v>5843</v>
      </c>
      <c r="E34" s="341" t="s">
        <v>5844</v>
      </c>
      <c r="F34" s="340" t="s">
        <v>249</v>
      </c>
      <c r="G34" s="340">
        <v>50</v>
      </c>
      <c r="H34" s="341" t="s">
        <v>6439</v>
      </c>
      <c r="I34" s="341" t="s">
        <v>706</v>
      </c>
      <c r="J34" s="43" t="s">
        <v>698</v>
      </c>
    </row>
    <row r="35" spans="2:10" ht="165.75">
      <c r="B35" s="331" t="s">
        <v>28</v>
      </c>
      <c r="C35" s="332" t="s">
        <v>5767</v>
      </c>
      <c r="D35" s="332" t="s">
        <v>5846</v>
      </c>
      <c r="E35" s="332" t="s">
        <v>5847</v>
      </c>
      <c r="F35" s="331" t="s">
        <v>249</v>
      </c>
      <c r="G35" s="331">
        <v>50</v>
      </c>
      <c r="H35" s="332" t="s">
        <v>6440</v>
      </c>
      <c r="I35" s="332" t="s">
        <v>707</v>
      </c>
      <c r="J35" s="16" t="s">
        <v>698</v>
      </c>
    </row>
    <row r="36" spans="2:10" ht="25.5">
      <c r="B36" s="337" t="s">
        <v>29</v>
      </c>
      <c r="C36" s="338" t="s">
        <v>5766</v>
      </c>
      <c r="D36" s="338" t="s">
        <v>5850</v>
      </c>
      <c r="E36" s="338"/>
      <c r="F36" s="337"/>
      <c r="G36" s="286"/>
      <c r="H36" s="338" t="s">
        <v>5794</v>
      </c>
      <c r="I36" s="338"/>
      <c r="J36" s="40"/>
    </row>
    <row r="37" spans="2:10" ht="225">
      <c r="B37" s="340" t="s">
        <v>30</v>
      </c>
      <c r="C37" s="341" t="s">
        <v>5766</v>
      </c>
      <c r="D37" s="341" t="s">
        <v>5851</v>
      </c>
      <c r="E37" s="341" t="s">
        <v>5852</v>
      </c>
      <c r="F37" s="340" t="s">
        <v>244</v>
      </c>
      <c r="G37" s="340">
        <v>100</v>
      </c>
      <c r="H37" s="341" t="s">
        <v>6367</v>
      </c>
      <c r="I37" s="341" t="s">
        <v>708</v>
      </c>
      <c r="J37" s="43" t="s">
        <v>709</v>
      </c>
    </row>
    <row r="38" spans="2:10" ht="178.5">
      <c r="B38" s="340" t="s">
        <v>31</v>
      </c>
      <c r="C38" s="341" t="s">
        <v>5766</v>
      </c>
      <c r="D38" s="341" t="s">
        <v>5855</v>
      </c>
      <c r="E38" s="341" t="s">
        <v>5856</v>
      </c>
      <c r="F38" s="340" t="s">
        <v>244</v>
      </c>
      <c r="G38" s="340">
        <v>100</v>
      </c>
      <c r="H38" s="341" t="s">
        <v>6368</v>
      </c>
      <c r="I38" s="341" t="s">
        <v>710</v>
      </c>
      <c r="J38" s="43" t="s">
        <v>711</v>
      </c>
    </row>
    <row r="39" spans="2:10" ht="178.5">
      <c r="B39" s="331" t="s">
        <v>32</v>
      </c>
      <c r="C39" s="332" t="s">
        <v>5766</v>
      </c>
      <c r="D39" s="332" t="s">
        <v>5858</v>
      </c>
      <c r="E39" s="332" t="s">
        <v>5859</v>
      </c>
      <c r="F39" s="331" t="s">
        <v>244</v>
      </c>
      <c r="G39" s="331">
        <v>100</v>
      </c>
      <c r="H39" s="332" t="s">
        <v>6369</v>
      </c>
      <c r="I39" s="332" t="s">
        <v>712</v>
      </c>
      <c r="J39" s="16" t="s">
        <v>713</v>
      </c>
    </row>
    <row r="40" spans="2:10" ht="25.5">
      <c r="B40" s="337" t="s">
        <v>33</v>
      </c>
      <c r="C40" s="338" t="s">
        <v>5767</v>
      </c>
      <c r="D40" s="338" t="s">
        <v>5861</v>
      </c>
      <c r="E40" s="338"/>
      <c r="F40" s="337"/>
      <c r="G40" s="286"/>
      <c r="H40" s="338" t="s">
        <v>5794</v>
      </c>
      <c r="I40" s="338"/>
      <c r="J40" s="40"/>
    </row>
    <row r="41" spans="2:10" ht="191.25">
      <c r="B41" s="331" t="s">
        <v>34</v>
      </c>
      <c r="C41" s="332" t="s">
        <v>5767</v>
      </c>
      <c r="D41" s="332" t="s">
        <v>5862</v>
      </c>
      <c r="E41" s="332" t="s">
        <v>5863</v>
      </c>
      <c r="F41" s="331" t="s">
        <v>244</v>
      </c>
      <c r="G41" s="331">
        <v>100</v>
      </c>
      <c r="H41" s="332" t="s">
        <v>6370</v>
      </c>
      <c r="I41" s="332" t="s">
        <v>714</v>
      </c>
      <c r="J41" s="16" t="s">
        <v>715</v>
      </c>
    </row>
    <row r="42" spans="2:10" ht="153">
      <c r="B42" s="331" t="s">
        <v>35</v>
      </c>
      <c r="C42" s="332" t="s">
        <v>5767</v>
      </c>
      <c r="D42" s="332" t="s">
        <v>5865</v>
      </c>
      <c r="E42" s="332" t="s">
        <v>5866</v>
      </c>
      <c r="F42" s="331" t="s">
        <v>247</v>
      </c>
      <c r="G42" s="331">
        <v>0</v>
      </c>
      <c r="H42" s="332" t="s">
        <v>5867</v>
      </c>
      <c r="I42" s="332" t="s">
        <v>499</v>
      </c>
      <c r="J42" s="16" t="s">
        <v>716</v>
      </c>
    </row>
    <row r="43" spans="2:10" ht="25.5">
      <c r="B43" s="295" t="s">
        <v>36</v>
      </c>
      <c r="C43" s="297" t="s">
        <v>5766</v>
      </c>
      <c r="D43" s="297" t="s">
        <v>5868</v>
      </c>
      <c r="E43" s="338"/>
      <c r="F43" s="337"/>
      <c r="G43" s="286"/>
      <c r="H43" s="338" t="s">
        <v>5794</v>
      </c>
      <c r="I43" s="338"/>
      <c r="J43" s="40"/>
    </row>
    <row r="44" spans="2:10" ht="165.75">
      <c r="B44" s="331" t="s">
        <v>37</v>
      </c>
      <c r="C44" s="332" t="s">
        <v>5766</v>
      </c>
      <c r="D44" s="332" t="s">
        <v>5869</v>
      </c>
      <c r="E44" s="332" t="s">
        <v>5870</v>
      </c>
      <c r="F44" s="331" t="s">
        <v>247</v>
      </c>
      <c r="G44" s="331">
        <v>0</v>
      </c>
      <c r="H44" s="332" t="s">
        <v>5871</v>
      </c>
      <c r="I44" s="332" t="s">
        <v>717</v>
      </c>
      <c r="J44" s="16" t="s">
        <v>718</v>
      </c>
    </row>
    <row r="45" spans="2:10" ht="191.25">
      <c r="B45" s="331" t="s">
        <v>38</v>
      </c>
      <c r="C45" s="332" t="s">
        <v>5766</v>
      </c>
      <c r="D45" s="332" t="s">
        <v>5872</v>
      </c>
      <c r="E45" s="332" t="s">
        <v>5873</v>
      </c>
      <c r="F45" s="331" t="s">
        <v>253</v>
      </c>
      <c r="G45" s="331">
        <v>0</v>
      </c>
      <c r="H45" s="332" t="s">
        <v>5874</v>
      </c>
      <c r="I45" s="332" t="s">
        <v>719</v>
      </c>
      <c r="J45" s="16" t="s">
        <v>720</v>
      </c>
    </row>
    <row r="46" spans="2:10" ht="25.5">
      <c r="B46" s="337" t="s">
        <v>39</v>
      </c>
      <c r="C46" s="338" t="s">
        <v>5767</v>
      </c>
      <c r="D46" s="338" t="s">
        <v>5875</v>
      </c>
      <c r="E46" s="338"/>
      <c r="F46" s="337"/>
      <c r="G46" s="286"/>
      <c r="H46" s="338" t="s">
        <v>5794</v>
      </c>
      <c r="I46" s="338"/>
      <c r="J46" s="40"/>
    </row>
    <row r="47" spans="2:10" ht="191.25">
      <c r="B47" s="331" t="s">
        <v>40</v>
      </c>
      <c r="C47" s="332" t="s">
        <v>5767</v>
      </c>
      <c r="D47" s="332" t="s">
        <v>5876</v>
      </c>
      <c r="E47" s="332" t="s">
        <v>5877</v>
      </c>
      <c r="F47" s="331" t="s">
        <v>244</v>
      </c>
      <c r="G47" s="331">
        <v>100</v>
      </c>
      <c r="H47" s="332" t="s">
        <v>6372</v>
      </c>
      <c r="I47" s="332" t="s">
        <v>721</v>
      </c>
      <c r="J47" s="16" t="s">
        <v>501</v>
      </c>
    </row>
    <row r="48" spans="2:10" ht="15">
      <c r="B48" s="337" t="s">
        <v>41</v>
      </c>
      <c r="C48" s="338" t="s">
        <v>5766</v>
      </c>
      <c r="D48" s="338" t="s">
        <v>5879</v>
      </c>
      <c r="E48" s="338"/>
      <c r="F48" s="337"/>
      <c r="G48" s="286"/>
      <c r="H48" s="338" t="s">
        <v>5794</v>
      </c>
      <c r="I48" s="338"/>
      <c r="J48" s="40"/>
    </row>
    <row r="49" spans="2:10" ht="178.5">
      <c r="B49" s="331" t="s">
        <v>42</v>
      </c>
      <c r="C49" s="332" t="s">
        <v>5766</v>
      </c>
      <c r="D49" s="332" t="s">
        <v>5880</v>
      </c>
      <c r="E49" s="332" t="s">
        <v>5881</v>
      </c>
      <c r="F49" s="331" t="s">
        <v>244</v>
      </c>
      <c r="G49" s="331">
        <v>100</v>
      </c>
      <c r="H49" s="332" t="s">
        <v>6373</v>
      </c>
      <c r="I49" s="332" t="s">
        <v>722</v>
      </c>
      <c r="J49" s="16" t="s">
        <v>723</v>
      </c>
    </row>
    <row r="50" spans="2:10" ht="127.5">
      <c r="B50" s="331" t="s">
        <v>43</v>
      </c>
      <c r="C50" s="332" t="s">
        <v>5766</v>
      </c>
      <c r="D50" s="332" t="s">
        <v>5883</v>
      </c>
      <c r="E50" s="332" t="s">
        <v>5884</v>
      </c>
      <c r="F50" s="331" t="s">
        <v>249</v>
      </c>
      <c r="G50" s="331">
        <v>50</v>
      </c>
      <c r="H50" s="332" t="s">
        <v>5885</v>
      </c>
      <c r="I50" s="332" t="s">
        <v>724</v>
      </c>
      <c r="J50" s="16" t="s">
        <v>723</v>
      </c>
    </row>
    <row r="51" spans="2:10" ht="127.5">
      <c r="B51" s="331" t="s">
        <v>44</v>
      </c>
      <c r="C51" s="332" t="s">
        <v>5768</v>
      </c>
      <c r="D51" s="332" t="s">
        <v>5886</v>
      </c>
      <c r="E51" s="332" t="s">
        <v>5887</v>
      </c>
      <c r="F51" s="331" t="s">
        <v>249</v>
      </c>
      <c r="G51" s="331" t="s">
        <v>3</v>
      </c>
      <c r="H51" s="332" t="s">
        <v>6357</v>
      </c>
      <c r="I51" s="332" t="s">
        <v>725</v>
      </c>
      <c r="J51" s="16" t="s">
        <v>726</v>
      </c>
    </row>
    <row r="52" spans="2:10" ht="127.5">
      <c r="B52" s="331" t="s">
        <v>45</v>
      </c>
      <c r="C52" s="332" t="s">
        <v>5768</v>
      </c>
      <c r="D52" s="332" t="s">
        <v>5889</v>
      </c>
      <c r="E52" s="332" t="s">
        <v>5890</v>
      </c>
      <c r="F52" s="331" t="s">
        <v>247</v>
      </c>
      <c r="G52" s="331" t="s">
        <v>3</v>
      </c>
      <c r="H52" s="332" t="s">
        <v>6374</v>
      </c>
      <c r="I52" s="332" t="s">
        <v>727</v>
      </c>
      <c r="J52" s="16"/>
    </row>
    <row r="53" spans="2:10" ht="25.5">
      <c r="B53" s="333">
        <v>1.2</v>
      </c>
      <c r="C53" s="334" t="s">
        <v>5764</v>
      </c>
      <c r="D53" s="334" t="s">
        <v>5892</v>
      </c>
      <c r="E53" s="334"/>
      <c r="F53" s="333"/>
      <c r="G53" s="278"/>
      <c r="H53" s="334" t="s">
        <v>5794</v>
      </c>
      <c r="I53" s="334"/>
      <c r="J53" s="34"/>
    </row>
    <row r="54" spans="2:10" ht="204">
      <c r="B54" s="331" t="s">
        <v>46</v>
      </c>
      <c r="C54" s="332" t="s">
        <v>5765</v>
      </c>
      <c r="D54" s="332" t="s">
        <v>5893</v>
      </c>
      <c r="E54" s="332" t="s">
        <v>5894</v>
      </c>
      <c r="F54" s="331" t="s">
        <v>244</v>
      </c>
      <c r="G54" s="331" t="s">
        <v>3</v>
      </c>
      <c r="H54" s="332" t="s">
        <v>6375</v>
      </c>
      <c r="I54" s="332" t="s">
        <v>728</v>
      </c>
      <c r="J54" s="16"/>
    </row>
    <row r="55" spans="2:10" ht="15">
      <c r="B55" s="337" t="s">
        <v>47</v>
      </c>
      <c r="C55" s="338" t="s">
        <v>5766</v>
      </c>
      <c r="D55" s="338" t="s">
        <v>5896</v>
      </c>
      <c r="E55" s="338"/>
      <c r="F55" s="337"/>
      <c r="G55" s="286"/>
      <c r="H55" s="338" t="s">
        <v>5794</v>
      </c>
      <c r="I55" s="338"/>
      <c r="J55" s="40"/>
    </row>
    <row r="56" spans="2:10" ht="140.25">
      <c r="B56" s="331" t="s">
        <v>48</v>
      </c>
      <c r="C56" s="332" t="s">
        <v>5766</v>
      </c>
      <c r="D56" s="332" t="s">
        <v>5897</v>
      </c>
      <c r="E56" s="332" t="s">
        <v>5898</v>
      </c>
      <c r="F56" s="331" t="s">
        <v>244</v>
      </c>
      <c r="G56" s="331">
        <v>100</v>
      </c>
      <c r="H56" s="332" t="s">
        <v>6441</v>
      </c>
      <c r="I56" s="332" t="s">
        <v>729</v>
      </c>
      <c r="J56" s="16" t="s">
        <v>730</v>
      </c>
    </row>
    <row r="57" spans="2:10" ht="165.75">
      <c r="B57" s="331" t="s">
        <v>49</v>
      </c>
      <c r="C57" s="332" t="s">
        <v>5766</v>
      </c>
      <c r="D57" s="332" t="s">
        <v>5900</v>
      </c>
      <c r="E57" s="332" t="s">
        <v>5901</v>
      </c>
      <c r="F57" s="331" t="s">
        <v>244</v>
      </c>
      <c r="G57" s="331">
        <v>100</v>
      </c>
      <c r="H57" s="332" t="s">
        <v>5902</v>
      </c>
      <c r="I57" s="332" t="s">
        <v>731</v>
      </c>
      <c r="J57" s="16" t="s">
        <v>730</v>
      </c>
    </row>
    <row r="58" spans="2:10" ht="242.25">
      <c r="B58" s="331" t="s">
        <v>50</v>
      </c>
      <c r="C58" s="332" t="s">
        <v>5766</v>
      </c>
      <c r="D58" s="332" t="s">
        <v>5903</v>
      </c>
      <c r="E58" s="332" t="s">
        <v>5904</v>
      </c>
      <c r="F58" s="331" t="s">
        <v>247</v>
      </c>
      <c r="G58" s="331">
        <v>80</v>
      </c>
      <c r="H58" s="332" t="s">
        <v>5905</v>
      </c>
      <c r="I58" s="332" t="s">
        <v>732</v>
      </c>
      <c r="J58" s="16" t="s">
        <v>733</v>
      </c>
    </row>
    <row r="59" spans="2:10" ht="15">
      <c r="B59" s="337" t="s">
        <v>51</v>
      </c>
      <c r="C59" s="338" t="s">
        <v>5766</v>
      </c>
      <c r="D59" s="338" t="s">
        <v>5906</v>
      </c>
      <c r="E59" s="338"/>
      <c r="F59" s="337"/>
      <c r="G59" s="286"/>
      <c r="H59" s="338" t="s">
        <v>5794</v>
      </c>
      <c r="I59" s="338"/>
      <c r="J59" s="40"/>
    </row>
    <row r="60" spans="2:10" ht="127.5">
      <c r="B60" s="331" t="s">
        <v>52</v>
      </c>
      <c r="C60" s="332" t="s">
        <v>5766</v>
      </c>
      <c r="D60" s="332" t="s">
        <v>5907</v>
      </c>
      <c r="E60" s="332" t="s">
        <v>5908</v>
      </c>
      <c r="F60" s="331" t="s">
        <v>249</v>
      </c>
      <c r="G60" s="331">
        <v>50</v>
      </c>
      <c r="H60" s="332" t="s">
        <v>5909</v>
      </c>
      <c r="I60" s="332" t="s">
        <v>734</v>
      </c>
      <c r="J60" s="16" t="s">
        <v>735</v>
      </c>
    </row>
    <row r="61" spans="2:10" ht="140.25">
      <c r="B61" s="331" t="s">
        <v>53</v>
      </c>
      <c r="C61" s="332" t="s">
        <v>5766</v>
      </c>
      <c r="D61" s="332" t="s">
        <v>5910</v>
      </c>
      <c r="E61" s="332" t="s">
        <v>5911</v>
      </c>
      <c r="F61" s="331" t="s">
        <v>244</v>
      </c>
      <c r="G61" s="331">
        <v>100</v>
      </c>
      <c r="H61" s="332" t="s">
        <v>5902</v>
      </c>
      <c r="I61" s="332" t="s">
        <v>736</v>
      </c>
      <c r="J61" s="16" t="s">
        <v>735</v>
      </c>
    </row>
    <row r="62" spans="2:10" ht="229.5">
      <c r="B62" s="331" t="s">
        <v>54</v>
      </c>
      <c r="C62" s="332" t="s">
        <v>5766</v>
      </c>
      <c r="D62" s="332" t="s">
        <v>5912</v>
      </c>
      <c r="E62" s="332" t="s">
        <v>5913</v>
      </c>
      <c r="F62" s="331" t="s">
        <v>247</v>
      </c>
      <c r="G62" s="331">
        <v>80</v>
      </c>
      <c r="H62" s="332" t="s">
        <v>5905</v>
      </c>
      <c r="I62" s="332" t="s">
        <v>737</v>
      </c>
      <c r="J62" s="16" t="s">
        <v>738</v>
      </c>
    </row>
    <row r="63" spans="2:10" ht="25.5">
      <c r="B63" s="337" t="s">
        <v>55</v>
      </c>
      <c r="C63" s="338" t="s">
        <v>5767</v>
      </c>
      <c r="D63" s="338" t="s">
        <v>5914</v>
      </c>
      <c r="E63" s="338"/>
      <c r="F63" s="337"/>
      <c r="G63" s="286"/>
      <c r="H63" s="338" t="s">
        <v>5794</v>
      </c>
      <c r="I63" s="338"/>
      <c r="J63" s="40"/>
    </row>
    <row r="64" spans="2:10" ht="153">
      <c r="B64" s="331" t="s">
        <v>56</v>
      </c>
      <c r="C64" s="332" t="s">
        <v>5767</v>
      </c>
      <c r="D64" s="332" t="s">
        <v>5915</v>
      </c>
      <c r="E64" s="332" t="s">
        <v>5916</v>
      </c>
      <c r="F64" s="331" t="s">
        <v>247</v>
      </c>
      <c r="G64" s="331">
        <v>0</v>
      </c>
      <c r="H64" s="332" t="s">
        <v>6377</v>
      </c>
      <c r="I64" s="332" t="s">
        <v>739</v>
      </c>
      <c r="J64" s="16" t="s">
        <v>740</v>
      </c>
    </row>
    <row r="65" spans="2:10" ht="25.5">
      <c r="B65" s="337" t="s">
        <v>57</v>
      </c>
      <c r="C65" s="338" t="s">
        <v>5766</v>
      </c>
      <c r="D65" s="338" t="s">
        <v>5918</v>
      </c>
      <c r="E65" s="338"/>
      <c r="F65" s="337"/>
      <c r="G65" s="286"/>
      <c r="H65" s="338" t="s">
        <v>5794</v>
      </c>
      <c r="I65" s="338"/>
      <c r="J65" s="40"/>
    </row>
    <row r="66" spans="2:10" ht="140.25">
      <c r="B66" s="331" t="s">
        <v>58</v>
      </c>
      <c r="C66" s="332" t="s">
        <v>5766</v>
      </c>
      <c r="D66" s="332" t="s">
        <v>5919</v>
      </c>
      <c r="E66" s="332" t="s">
        <v>5920</v>
      </c>
      <c r="F66" s="331" t="s">
        <v>249</v>
      </c>
      <c r="G66" s="331">
        <v>80</v>
      </c>
      <c r="H66" s="332" t="s">
        <v>5899</v>
      </c>
      <c r="I66" s="332" t="s">
        <v>741</v>
      </c>
      <c r="J66" s="16" t="s">
        <v>742</v>
      </c>
    </row>
    <row r="67" spans="2:10" ht="178.5">
      <c r="B67" s="331" t="s">
        <v>59</v>
      </c>
      <c r="C67" s="332" t="s">
        <v>5766</v>
      </c>
      <c r="D67" s="332" t="s">
        <v>5921</v>
      </c>
      <c r="E67" s="332" t="s">
        <v>5922</v>
      </c>
      <c r="F67" s="331" t="s">
        <v>244</v>
      </c>
      <c r="G67" s="331">
        <v>100</v>
      </c>
      <c r="H67" s="332" t="s">
        <v>6378</v>
      </c>
      <c r="I67" s="332" t="s">
        <v>741</v>
      </c>
      <c r="J67" s="16" t="s">
        <v>743</v>
      </c>
    </row>
    <row r="68" spans="2:10" ht="178.5">
      <c r="B68" s="331" t="s">
        <v>60</v>
      </c>
      <c r="C68" s="332" t="s">
        <v>5766</v>
      </c>
      <c r="D68" s="332" t="s">
        <v>5924</v>
      </c>
      <c r="E68" s="332" t="s">
        <v>5925</v>
      </c>
      <c r="F68" s="331" t="s">
        <v>249</v>
      </c>
      <c r="G68" s="331">
        <v>80</v>
      </c>
      <c r="H68" s="332" t="s">
        <v>5899</v>
      </c>
      <c r="I68" s="332" t="s">
        <v>744</v>
      </c>
      <c r="J68" s="16" t="s">
        <v>742</v>
      </c>
    </row>
    <row r="69" spans="2:10" ht="15">
      <c r="B69" s="337" t="s">
        <v>61</v>
      </c>
      <c r="C69" s="338" t="s">
        <v>5767</v>
      </c>
      <c r="D69" s="338" t="s">
        <v>5569</v>
      </c>
      <c r="E69" s="338"/>
      <c r="F69" s="337"/>
      <c r="G69" s="286"/>
      <c r="H69" s="338" t="s">
        <v>5794</v>
      </c>
      <c r="I69" s="338"/>
      <c r="J69" s="40"/>
    </row>
    <row r="70" spans="2:10" ht="153">
      <c r="B70" s="331" t="s">
        <v>62</v>
      </c>
      <c r="C70" s="332" t="s">
        <v>5767</v>
      </c>
      <c r="D70" s="332" t="s">
        <v>5926</v>
      </c>
      <c r="E70" s="332" t="s">
        <v>5927</v>
      </c>
      <c r="F70" s="331" t="s">
        <v>244</v>
      </c>
      <c r="G70" s="331">
        <v>100</v>
      </c>
      <c r="H70" s="332" t="s">
        <v>5928</v>
      </c>
      <c r="I70" s="332" t="s">
        <v>745</v>
      </c>
      <c r="J70" s="16" t="s">
        <v>746</v>
      </c>
    </row>
    <row r="71" spans="2:10" ht="153">
      <c r="B71" s="331" t="s">
        <v>63</v>
      </c>
      <c r="C71" s="332" t="s">
        <v>5767</v>
      </c>
      <c r="D71" s="332" t="s">
        <v>5929</v>
      </c>
      <c r="E71" s="332" t="s">
        <v>5930</v>
      </c>
      <c r="F71" s="331" t="s">
        <v>244</v>
      </c>
      <c r="G71" s="331">
        <v>100</v>
      </c>
      <c r="H71" s="332" t="s">
        <v>5931</v>
      </c>
      <c r="I71" s="332" t="s">
        <v>747</v>
      </c>
      <c r="J71" s="16" t="s">
        <v>527</v>
      </c>
    </row>
    <row r="72" spans="2:10" ht="153">
      <c r="B72" s="331" t="s">
        <v>64</v>
      </c>
      <c r="C72" s="332" t="s">
        <v>5767</v>
      </c>
      <c r="D72" s="332" t="s">
        <v>5932</v>
      </c>
      <c r="E72" s="332" t="s">
        <v>5933</v>
      </c>
      <c r="F72" s="331" t="s">
        <v>244</v>
      </c>
      <c r="G72" s="331">
        <v>100</v>
      </c>
      <c r="H72" s="332" t="s">
        <v>6442</v>
      </c>
      <c r="I72" s="332" t="s">
        <v>748</v>
      </c>
      <c r="J72" s="16" t="s">
        <v>749</v>
      </c>
    </row>
    <row r="73" spans="2:10" ht="153">
      <c r="B73" s="331" t="s">
        <v>65</v>
      </c>
      <c r="C73" s="332" t="s">
        <v>5767</v>
      </c>
      <c r="D73" s="332" t="s">
        <v>5935</v>
      </c>
      <c r="E73" s="332" t="s">
        <v>5936</v>
      </c>
      <c r="F73" s="331" t="s">
        <v>244</v>
      </c>
      <c r="G73" s="331">
        <v>100</v>
      </c>
      <c r="H73" s="332" t="s">
        <v>5937</v>
      </c>
      <c r="I73" s="332" t="s">
        <v>530</v>
      </c>
      <c r="J73" s="16" t="s">
        <v>746</v>
      </c>
    </row>
    <row r="74" spans="2:10" ht="140.25">
      <c r="B74" s="331" t="s">
        <v>66</v>
      </c>
      <c r="C74" s="332" t="s">
        <v>5767</v>
      </c>
      <c r="D74" s="332" t="s">
        <v>5938</v>
      </c>
      <c r="E74" s="332" t="s">
        <v>5939</v>
      </c>
      <c r="F74" s="331" t="s">
        <v>247</v>
      </c>
      <c r="G74" s="331">
        <v>0</v>
      </c>
      <c r="H74" s="332" t="s">
        <v>6443</v>
      </c>
      <c r="I74" s="332" t="s">
        <v>750</v>
      </c>
      <c r="J74" s="16"/>
    </row>
    <row r="75" spans="2:10" ht="180">
      <c r="B75" s="331" t="s">
        <v>67</v>
      </c>
      <c r="C75" s="332" t="s">
        <v>5765</v>
      </c>
      <c r="D75" s="332" t="s">
        <v>5941</v>
      </c>
      <c r="E75" s="332" t="s">
        <v>5942</v>
      </c>
      <c r="F75" s="331" t="s">
        <v>260</v>
      </c>
      <c r="G75" s="331" t="s">
        <v>3</v>
      </c>
      <c r="H75" s="332" t="s">
        <v>6170</v>
      </c>
      <c r="I75" s="332" t="s">
        <v>751</v>
      </c>
      <c r="J75" s="16" t="s">
        <v>752</v>
      </c>
    </row>
    <row r="76" spans="2:10" ht="25.5">
      <c r="B76" s="337" t="s">
        <v>68</v>
      </c>
      <c r="C76" s="338" t="s">
        <v>5767</v>
      </c>
      <c r="D76" s="338" t="s">
        <v>5944</v>
      </c>
      <c r="E76" s="338"/>
      <c r="F76" s="337"/>
      <c r="G76" s="286"/>
      <c r="H76" s="338" t="s">
        <v>5794</v>
      </c>
      <c r="I76" s="338"/>
      <c r="J76" s="40"/>
    </row>
    <row r="77" spans="2:10" ht="216.75">
      <c r="B77" s="331" t="s">
        <v>69</v>
      </c>
      <c r="C77" s="332" t="s">
        <v>5767</v>
      </c>
      <c r="D77" s="332" t="s">
        <v>5945</v>
      </c>
      <c r="E77" s="332" t="s">
        <v>5946</v>
      </c>
      <c r="F77" s="331" t="s">
        <v>244</v>
      </c>
      <c r="G77" s="331">
        <v>100</v>
      </c>
      <c r="H77" s="332" t="s">
        <v>6379</v>
      </c>
      <c r="I77" s="332" t="s">
        <v>753</v>
      </c>
      <c r="J77" s="16" t="s">
        <v>754</v>
      </c>
    </row>
    <row r="78" spans="2:10" ht="153">
      <c r="B78" s="331" t="s">
        <v>70</v>
      </c>
      <c r="C78" s="332" t="s">
        <v>5767</v>
      </c>
      <c r="D78" s="332" t="s">
        <v>5948</v>
      </c>
      <c r="E78" s="332" t="s">
        <v>5949</v>
      </c>
      <c r="F78" s="331" t="s">
        <v>244</v>
      </c>
      <c r="G78" s="331">
        <v>100</v>
      </c>
      <c r="H78" s="332" t="s">
        <v>6380</v>
      </c>
      <c r="I78" s="332" t="s">
        <v>755</v>
      </c>
      <c r="J78" s="16" t="s">
        <v>756</v>
      </c>
    </row>
    <row r="79" spans="2:10" ht="153">
      <c r="B79" s="331" t="s">
        <v>71</v>
      </c>
      <c r="C79" s="332" t="s">
        <v>5767</v>
      </c>
      <c r="D79" s="332" t="s">
        <v>5951</v>
      </c>
      <c r="E79" s="332" t="s">
        <v>5952</v>
      </c>
      <c r="F79" s="331" t="s">
        <v>244</v>
      </c>
      <c r="G79" s="331">
        <v>100</v>
      </c>
      <c r="H79" s="332" t="s">
        <v>6381</v>
      </c>
      <c r="I79" s="332" t="s">
        <v>757</v>
      </c>
      <c r="J79" s="16" t="s">
        <v>682</v>
      </c>
    </row>
    <row r="80" spans="2:10" ht="15">
      <c r="B80" s="337" t="s">
        <v>72</v>
      </c>
      <c r="C80" s="338" t="s">
        <v>5766</v>
      </c>
      <c r="D80" s="338" t="s">
        <v>5954</v>
      </c>
      <c r="E80" s="338"/>
      <c r="F80" s="337"/>
      <c r="G80" s="286"/>
      <c r="H80" s="338" t="s">
        <v>5794</v>
      </c>
      <c r="I80" s="338"/>
      <c r="J80" s="40"/>
    </row>
    <row r="81" spans="2:10" ht="165.75">
      <c r="B81" s="331" t="s">
        <v>73</v>
      </c>
      <c r="C81" s="332" t="s">
        <v>5766</v>
      </c>
      <c r="D81" s="332" t="s">
        <v>5955</v>
      </c>
      <c r="E81" s="332" t="s">
        <v>5956</v>
      </c>
      <c r="F81" s="331" t="s">
        <v>244</v>
      </c>
      <c r="G81" s="331">
        <v>100</v>
      </c>
      <c r="H81" s="332" t="s">
        <v>6382</v>
      </c>
      <c r="I81" s="332" t="s">
        <v>541</v>
      </c>
      <c r="J81" s="16" t="s">
        <v>758</v>
      </c>
    </row>
    <row r="82" spans="2:10" ht="15">
      <c r="B82" s="337" t="s">
        <v>74</v>
      </c>
      <c r="C82" s="338" t="s">
        <v>5766</v>
      </c>
      <c r="D82" s="338" t="s">
        <v>5958</v>
      </c>
      <c r="E82" s="338"/>
      <c r="F82" s="337"/>
      <c r="G82" s="286"/>
      <c r="H82" s="338" t="s">
        <v>5794</v>
      </c>
      <c r="I82" s="338"/>
      <c r="J82" s="40"/>
    </row>
    <row r="83" spans="2:10" ht="178.5">
      <c r="B83" s="331" t="s">
        <v>75</v>
      </c>
      <c r="C83" s="332" t="s">
        <v>5766</v>
      </c>
      <c r="D83" s="332" t="s">
        <v>5959</v>
      </c>
      <c r="E83" s="332" t="s">
        <v>5960</v>
      </c>
      <c r="F83" s="331" t="s">
        <v>244</v>
      </c>
      <c r="G83" s="331">
        <v>100</v>
      </c>
      <c r="H83" s="332" t="s">
        <v>6383</v>
      </c>
      <c r="I83" s="332" t="s">
        <v>759</v>
      </c>
      <c r="J83" s="16" t="s">
        <v>760</v>
      </c>
    </row>
    <row r="84" spans="2:10" ht="191.25">
      <c r="B84" s="331" t="s">
        <v>76</v>
      </c>
      <c r="C84" s="332" t="s">
        <v>5766</v>
      </c>
      <c r="D84" s="332" t="s">
        <v>5962</v>
      </c>
      <c r="E84" s="332" t="s">
        <v>5963</v>
      </c>
      <c r="F84" s="331" t="s">
        <v>244</v>
      </c>
      <c r="G84" s="331">
        <v>100</v>
      </c>
      <c r="H84" s="332" t="s">
        <v>6384</v>
      </c>
      <c r="I84" s="332" t="s">
        <v>761</v>
      </c>
      <c r="J84" s="16" t="s">
        <v>544</v>
      </c>
    </row>
    <row r="85" spans="2:10" ht="25.5">
      <c r="B85" s="333">
        <v>1.3</v>
      </c>
      <c r="C85" s="334" t="s">
        <v>5764</v>
      </c>
      <c r="D85" s="334" t="s">
        <v>5965</v>
      </c>
      <c r="E85" s="334"/>
      <c r="F85" s="333"/>
      <c r="G85" s="278"/>
      <c r="H85" s="334" t="s">
        <v>5794</v>
      </c>
      <c r="I85" s="334"/>
      <c r="J85" s="34"/>
    </row>
    <row r="86" spans="2:10" ht="38.25">
      <c r="B86" s="337" t="s">
        <v>77</v>
      </c>
      <c r="C86" s="338" t="s">
        <v>5767</v>
      </c>
      <c r="D86" s="338" t="s">
        <v>5966</v>
      </c>
      <c r="E86" s="338"/>
      <c r="F86" s="337"/>
      <c r="G86" s="286"/>
      <c r="H86" s="338" t="s">
        <v>5794</v>
      </c>
      <c r="I86" s="338"/>
      <c r="J86" s="40"/>
    </row>
    <row r="87" spans="2:10" ht="127.5">
      <c r="B87" s="331" t="s">
        <v>78</v>
      </c>
      <c r="C87" s="332" t="s">
        <v>5767</v>
      </c>
      <c r="D87" s="332" t="s">
        <v>5967</v>
      </c>
      <c r="E87" s="332" t="s">
        <v>5968</v>
      </c>
      <c r="F87" s="331" t="s">
        <v>244</v>
      </c>
      <c r="G87" s="331">
        <v>100</v>
      </c>
      <c r="H87" s="332" t="s">
        <v>5969</v>
      </c>
      <c r="I87" s="332" t="s">
        <v>762</v>
      </c>
      <c r="J87" s="16" t="s">
        <v>763</v>
      </c>
    </row>
    <row r="88" spans="2:10" ht="114.75">
      <c r="B88" s="331" t="s">
        <v>79</v>
      </c>
      <c r="C88" s="332" t="s">
        <v>5767</v>
      </c>
      <c r="D88" s="332" t="s">
        <v>5970</v>
      </c>
      <c r="E88" s="332" t="s">
        <v>5971</v>
      </c>
      <c r="F88" s="331" t="s">
        <v>244</v>
      </c>
      <c r="G88" s="331">
        <v>100</v>
      </c>
      <c r="H88" s="332" t="s">
        <v>6385</v>
      </c>
      <c r="I88" s="332" t="s">
        <v>764</v>
      </c>
      <c r="J88" s="16" t="s">
        <v>765</v>
      </c>
    </row>
    <row r="89" spans="2:10" ht="127.5">
      <c r="B89" s="331" t="s">
        <v>80</v>
      </c>
      <c r="C89" s="332" t="s">
        <v>5767</v>
      </c>
      <c r="D89" s="332" t="s">
        <v>5973</v>
      </c>
      <c r="E89" s="332" t="s">
        <v>5974</v>
      </c>
      <c r="F89" s="331" t="s">
        <v>244</v>
      </c>
      <c r="G89" s="331">
        <v>100</v>
      </c>
      <c r="H89" s="332" t="s">
        <v>6386</v>
      </c>
      <c r="I89" s="332" t="s">
        <v>766</v>
      </c>
      <c r="J89" s="16" t="s">
        <v>767</v>
      </c>
    </row>
    <row r="90" spans="2:10" ht="114.75">
      <c r="B90" s="331" t="s">
        <v>81</v>
      </c>
      <c r="C90" s="332" t="s">
        <v>5767</v>
      </c>
      <c r="D90" s="332" t="s">
        <v>5976</v>
      </c>
      <c r="E90" s="332" t="s">
        <v>5977</v>
      </c>
      <c r="F90" s="331" t="s">
        <v>244</v>
      </c>
      <c r="G90" s="331">
        <v>100</v>
      </c>
      <c r="H90" s="332" t="s">
        <v>6387</v>
      </c>
      <c r="I90" s="332" t="s">
        <v>768</v>
      </c>
      <c r="J90" s="16" t="s">
        <v>765</v>
      </c>
    </row>
    <row r="91" spans="2:10" ht="15">
      <c r="B91" s="337" t="s">
        <v>82</v>
      </c>
      <c r="C91" s="338" t="s">
        <v>5766</v>
      </c>
      <c r="D91" s="338" t="s">
        <v>5979</v>
      </c>
      <c r="E91" s="338"/>
      <c r="F91" s="337"/>
      <c r="G91" s="286"/>
      <c r="H91" s="338" t="s">
        <v>5794</v>
      </c>
      <c r="I91" s="338"/>
      <c r="J91" s="40"/>
    </row>
    <row r="92" spans="2:10" ht="127.5">
      <c r="B92" s="331" t="s">
        <v>83</v>
      </c>
      <c r="C92" s="332" t="s">
        <v>5766</v>
      </c>
      <c r="D92" s="332" t="s">
        <v>5980</v>
      </c>
      <c r="E92" s="332" t="s">
        <v>5981</v>
      </c>
      <c r="F92" s="331" t="s">
        <v>244</v>
      </c>
      <c r="G92" s="331">
        <v>100</v>
      </c>
      <c r="H92" s="332" t="s">
        <v>6388</v>
      </c>
      <c r="I92" s="332" t="s">
        <v>769</v>
      </c>
      <c r="J92" s="16"/>
    </row>
    <row r="93" spans="2:10" ht="127.5">
      <c r="B93" s="331" t="s">
        <v>84</v>
      </c>
      <c r="C93" s="332" t="s">
        <v>5766</v>
      </c>
      <c r="D93" s="332" t="s">
        <v>5983</v>
      </c>
      <c r="E93" s="332" t="s">
        <v>5984</v>
      </c>
      <c r="F93" s="331" t="s">
        <v>244</v>
      </c>
      <c r="G93" s="331">
        <v>100</v>
      </c>
      <c r="H93" s="332" t="s">
        <v>6389</v>
      </c>
      <c r="I93" s="332" t="s">
        <v>770</v>
      </c>
      <c r="J93" s="16" t="s">
        <v>771</v>
      </c>
    </row>
    <row r="94" spans="2:10" ht="25.5">
      <c r="B94" s="295" t="s">
        <v>85</v>
      </c>
      <c r="C94" s="296" t="s">
        <v>5767</v>
      </c>
      <c r="D94" s="296" t="s">
        <v>5986</v>
      </c>
      <c r="E94" s="296"/>
      <c r="F94" s="295"/>
      <c r="G94" s="295"/>
      <c r="H94" s="296" t="s">
        <v>5794</v>
      </c>
      <c r="I94" s="296"/>
      <c r="J94" s="47"/>
    </row>
    <row r="95" spans="2:10" ht="165.75">
      <c r="B95" s="331" t="s">
        <v>86</v>
      </c>
      <c r="C95" s="332" t="s">
        <v>5767</v>
      </c>
      <c r="D95" s="332" t="s">
        <v>5987</v>
      </c>
      <c r="E95" s="332" t="s">
        <v>5988</v>
      </c>
      <c r="F95" s="331" t="s">
        <v>244</v>
      </c>
      <c r="G95" s="331">
        <v>100</v>
      </c>
      <c r="H95" s="332" t="s">
        <v>5989</v>
      </c>
      <c r="I95" s="332" t="s">
        <v>772</v>
      </c>
      <c r="J95" s="16" t="s">
        <v>767</v>
      </c>
    </row>
    <row r="96" spans="2:10" ht="140.25">
      <c r="B96" s="331" t="s">
        <v>87</v>
      </c>
      <c r="C96" s="332" t="s">
        <v>5767</v>
      </c>
      <c r="D96" s="332" t="s">
        <v>5990</v>
      </c>
      <c r="E96" s="332" t="s">
        <v>5991</v>
      </c>
      <c r="F96" s="331" t="s">
        <v>244</v>
      </c>
      <c r="G96" s="331">
        <v>100</v>
      </c>
      <c r="H96" s="332" t="s">
        <v>6390</v>
      </c>
      <c r="I96" s="332" t="s">
        <v>773</v>
      </c>
      <c r="J96" s="16" t="s">
        <v>763</v>
      </c>
    </row>
    <row r="97" spans="2:10" ht="25.5">
      <c r="B97" s="337" t="s">
        <v>88</v>
      </c>
      <c r="C97" s="338" t="s">
        <v>5766</v>
      </c>
      <c r="D97" s="338" t="s">
        <v>5993</v>
      </c>
      <c r="E97" s="338"/>
      <c r="F97" s="337"/>
      <c r="G97" s="286"/>
      <c r="H97" s="338" t="s">
        <v>5794</v>
      </c>
      <c r="I97" s="338"/>
      <c r="J97" s="40"/>
    </row>
    <row r="98" spans="2:10" ht="153">
      <c r="B98" s="331" t="s">
        <v>89</v>
      </c>
      <c r="C98" s="332" t="s">
        <v>5766</v>
      </c>
      <c r="D98" s="332" t="s">
        <v>5994</v>
      </c>
      <c r="E98" s="332" t="s">
        <v>5995</v>
      </c>
      <c r="F98" s="331" t="s">
        <v>244</v>
      </c>
      <c r="G98" s="331">
        <v>100</v>
      </c>
      <c r="H98" s="332" t="s">
        <v>6391</v>
      </c>
      <c r="I98" s="332" t="s">
        <v>774</v>
      </c>
      <c r="J98" s="16" t="s">
        <v>771</v>
      </c>
    </row>
    <row r="99" spans="2:10" ht="25.5">
      <c r="B99" s="337" t="s">
        <v>90</v>
      </c>
      <c r="C99" s="338" t="s">
        <v>5767</v>
      </c>
      <c r="D99" s="338" t="s">
        <v>5997</v>
      </c>
      <c r="E99" s="338"/>
      <c r="F99" s="337"/>
      <c r="G99" s="286"/>
      <c r="H99" s="338" t="s">
        <v>5794</v>
      </c>
      <c r="I99" s="338"/>
      <c r="J99" s="40"/>
    </row>
    <row r="100" spans="2:10" ht="153">
      <c r="B100" s="331" t="s">
        <v>91</v>
      </c>
      <c r="C100" s="332" t="s">
        <v>5767</v>
      </c>
      <c r="D100" s="332" t="s">
        <v>5998</v>
      </c>
      <c r="E100" s="332" t="s">
        <v>5999</v>
      </c>
      <c r="F100" s="331" t="s">
        <v>244</v>
      </c>
      <c r="G100" s="331">
        <v>100</v>
      </c>
      <c r="H100" s="332" t="s">
        <v>6000</v>
      </c>
      <c r="I100" s="332" t="s">
        <v>775</v>
      </c>
      <c r="J100" s="16" t="s">
        <v>776</v>
      </c>
    </row>
    <row r="101" spans="2:10" ht="153">
      <c r="B101" s="331" t="s">
        <v>92</v>
      </c>
      <c r="C101" s="332" t="s">
        <v>5767</v>
      </c>
      <c r="D101" s="332" t="s">
        <v>6001</v>
      </c>
      <c r="E101" s="332" t="s">
        <v>6002</v>
      </c>
      <c r="F101" s="331" t="s">
        <v>244</v>
      </c>
      <c r="G101" s="331">
        <v>100</v>
      </c>
      <c r="H101" s="332" t="s">
        <v>6392</v>
      </c>
      <c r="I101" s="332" t="s">
        <v>777</v>
      </c>
      <c r="J101" s="16" t="s">
        <v>778</v>
      </c>
    </row>
    <row r="102" spans="2:10" ht="25.5">
      <c r="B102" s="337" t="s">
        <v>93</v>
      </c>
      <c r="C102" s="338" t="s">
        <v>5766</v>
      </c>
      <c r="D102" s="338" t="s">
        <v>6004</v>
      </c>
      <c r="E102" s="338"/>
      <c r="F102" s="337"/>
      <c r="G102" s="286"/>
      <c r="H102" s="338" t="s">
        <v>5794</v>
      </c>
      <c r="I102" s="338"/>
      <c r="J102" s="40"/>
    </row>
    <row r="103" spans="2:10" ht="178.5">
      <c r="B103" s="340" t="s">
        <v>94</v>
      </c>
      <c r="C103" s="341" t="s">
        <v>5766</v>
      </c>
      <c r="D103" s="341" t="s">
        <v>6005</v>
      </c>
      <c r="E103" s="341" t="s">
        <v>6006</v>
      </c>
      <c r="F103" s="340" t="s">
        <v>247</v>
      </c>
      <c r="G103" s="340">
        <v>0</v>
      </c>
      <c r="H103" s="341" t="s">
        <v>6393</v>
      </c>
      <c r="I103" s="341" t="s">
        <v>779</v>
      </c>
      <c r="J103" s="43" t="s">
        <v>780</v>
      </c>
    </row>
    <row r="104" spans="2:10" ht="38.25">
      <c r="B104" s="295" t="s">
        <v>95</v>
      </c>
      <c r="C104" s="296" t="s">
        <v>5767</v>
      </c>
      <c r="D104" s="296" t="s">
        <v>6007</v>
      </c>
      <c r="E104" s="296"/>
      <c r="F104" s="295"/>
      <c r="G104" s="295"/>
      <c r="H104" s="296" t="s">
        <v>5794</v>
      </c>
      <c r="I104" s="296"/>
      <c r="J104" s="47"/>
    </row>
    <row r="105" spans="2:10" ht="210">
      <c r="B105" s="340" t="s">
        <v>96</v>
      </c>
      <c r="C105" s="341" t="s">
        <v>5767</v>
      </c>
      <c r="D105" s="341" t="s">
        <v>6008</v>
      </c>
      <c r="E105" s="341" t="s">
        <v>6009</v>
      </c>
      <c r="F105" s="340" t="s">
        <v>244</v>
      </c>
      <c r="G105" s="340">
        <v>100</v>
      </c>
      <c r="H105" s="341" t="s">
        <v>6010</v>
      </c>
      <c r="I105" s="341" t="s">
        <v>781</v>
      </c>
      <c r="J105" s="43" t="s">
        <v>782</v>
      </c>
    </row>
    <row r="106" spans="2:10" ht="191.25">
      <c r="B106" s="331" t="s">
        <v>97</v>
      </c>
      <c r="C106" s="332" t="s">
        <v>5767</v>
      </c>
      <c r="D106" s="332" t="s">
        <v>6011</v>
      </c>
      <c r="E106" s="332" t="s">
        <v>6012</v>
      </c>
      <c r="F106" s="331" t="s">
        <v>247</v>
      </c>
      <c r="G106" s="331">
        <v>0</v>
      </c>
      <c r="H106" s="332" t="s">
        <v>6013</v>
      </c>
      <c r="I106" s="332" t="s">
        <v>783</v>
      </c>
      <c r="J106" s="16" t="s">
        <v>784</v>
      </c>
    </row>
    <row r="107" spans="2:10" ht="25.5">
      <c r="B107" s="333">
        <v>1.4</v>
      </c>
      <c r="C107" s="334" t="s">
        <v>5764</v>
      </c>
      <c r="D107" s="334" t="s">
        <v>6014</v>
      </c>
      <c r="E107" s="334"/>
      <c r="F107" s="333"/>
      <c r="G107" s="278"/>
      <c r="H107" s="334" t="s">
        <v>5794</v>
      </c>
      <c r="I107" s="334"/>
      <c r="J107" s="34"/>
    </row>
    <row r="108" spans="2:10" ht="165.75">
      <c r="B108" s="340" t="s">
        <v>98</v>
      </c>
      <c r="C108" s="341" t="s">
        <v>5765</v>
      </c>
      <c r="D108" s="341" t="s">
        <v>6015</v>
      </c>
      <c r="E108" s="341" t="s">
        <v>6016</v>
      </c>
      <c r="F108" s="340" t="s">
        <v>249</v>
      </c>
      <c r="G108" s="340" t="s">
        <v>3</v>
      </c>
      <c r="H108" s="341" t="s">
        <v>6444</v>
      </c>
      <c r="I108" s="341" t="s">
        <v>785</v>
      </c>
      <c r="J108" s="43" t="s">
        <v>786</v>
      </c>
    </row>
    <row r="109" spans="2:10" ht="127.5">
      <c r="B109" s="293" t="s">
        <v>99</v>
      </c>
      <c r="C109" s="294" t="s">
        <v>5765</v>
      </c>
      <c r="D109" s="294" t="s">
        <v>6018</v>
      </c>
      <c r="E109" s="294" t="s">
        <v>6019</v>
      </c>
      <c r="F109" s="293" t="s">
        <v>244</v>
      </c>
      <c r="G109" s="293" t="s">
        <v>3</v>
      </c>
      <c r="H109" s="294" t="s">
        <v>6020</v>
      </c>
      <c r="I109" s="294" t="s">
        <v>787</v>
      </c>
      <c r="J109" s="50" t="s">
        <v>788</v>
      </c>
    </row>
    <row r="110" spans="2:10" ht="38.25">
      <c r="B110" s="286" t="s">
        <v>100</v>
      </c>
      <c r="C110" s="338" t="s">
        <v>5767</v>
      </c>
      <c r="D110" s="338" t="s">
        <v>6021</v>
      </c>
      <c r="E110" s="338"/>
      <c r="F110" s="286"/>
      <c r="G110" s="286"/>
      <c r="H110" s="338" t="s">
        <v>5794</v>
      </c>
      <c r="I110" s="338"/>
      <c r="J110" s="40"/>
    </row>
    <row r="111" spans="2:10" ht="153">
      <c r="B111" s="340" t="s">
        <v>101</v>
      </c>
      <c r="C111" s="341" t="s">
        <v>5767</v>
      </c>
      <c r="D111" s="341" t="s">
        <v>6022</v>
      </c>
      <c r="E111" s="341" t="s">
        <v>6023</v>
      </c>
      <c r="F111" s="340" t="s">
        <v>244</v>
      </c>
      <c r="G111" s="340">
        <v>100</v>
      </c>
      <c r="H111" s="341" t="s">
        <v>6445</v>
      </c>
      <c r="I111" s="341" t="s">
        <v>789</v>
      </c>
      <c r="J111" s="43" t="s">
        <v>790</v>
      </c>
    </row>
    <row r="112" spans="2:10" ht="38.25">
      <c r="B112" s="286" t="s">
        <v>102</v>
      </c>
      <c r="C112" s="338" t="s">
        <v>5766</v>
      </c>
      <c r="D112" s="338" t="s">
        <v>6025</v>
      </c>
      <c r="E112" s="338"/>
      <c r="F112" s="286"/>
      <c r="G112" s="286"/>
      <c r="H112" s="338" t="s">
        <v>5794</v>
      </c>
      <c r="I112" s="338"/>
      <c r="J112" s="40"/>
    </row>
    <row r="113" spans="2:10" ht="178.5">
      <c r="B113" s="340" t="s">
        <v>103</v>
      </c>
      <c r="C113" s="341" t="s">
        <v>5766</v>
      </c>
      <c r="D113" s="341" t="s">
        <v>6026</v>
      </c>
      <c r="E113" s="341" t="s">
        <v>6027</v>
      </c>
      <c r="F113" s="340" t="s">
        <v>244</v>
      </c>
      <c r="G113" s="340">
        <v>100</v>
      </c>
      <c r="H113" s="341" t="s">
        <v>6028</v>
      </c>
      <c r="I113" s="341" t="s">
        <v>791</v>
      </c>
      <c r="J113" s="43" t="s">
        <v>591</v>
      </c>
    </row>
    <row r="114" spans="2:10" ht="165.75">
      <c r="B114" s="331" t="s">
        <v>104</v>
      </c>
      <c r="C114" s="332" t="s">
        <v>5766</v>
      </c>
      <c r="D114" s="332" t="s">
        <v>6029</v>
      </c>
      <c r="E114" s="332" t="s">
        <v>6030</v>
      </c>
      <c r="F114" s="331" t="s">
        <v>244</v>
      </c>
      <c r="G114" s="331">
        <v>100</v>
      </c>
      <c r="H114" s="332" t="s">
        <v>6028</v>
      </c>
      <c r="I114" s="332" t="s">
        <v>792</v>
      </c>
      <c r="J114" s="16" t="s">
        <v>793</v>
      </c>
    </row>
    <row r="115" spans="2:10" ht="38.25">
      <c r="B115" s="286" t="s">
        <v>105</v>
      </c>
      <c r="C115" s="338" t="s">
        <v>5767</v>
      </c>
      <c r="D115" s="338" t="s">
        <v>6031</v>
      </c>
      <c r="E115" s="338"/>
      <c r="F115" s="286"/>
      <c r="G115" s="286"/>
      <c r="H115" s="338" t="s">
        <v>5794</v>
      </c>
      <c r="I115" s="338"/>
      <c r="J115" s="40"/>
    </row>
    <row r="116" spans="2:10" ht="165.75">
      <c r="B116" s="340" t="s">
        <v>106</v>
      </c>
      <c r="C116" s="341" t="s">
        <v>5767</v>
      </c>
      <c r="D116" s="341" t="s">
        <v>6032</v>
      </c>
      <c r="E116" s="341" t="s">
        <v>6033</v>
      </c>
      <c r="F116" s="340" t="s">
        <v>244</v>
      </c>
      <c r="G116" s="340">
        <v>100</v>
      </c>
      <c r="H116" s="341" t="s">
        <v>6034</v>
      </c>
      <c r="I116" s="341" t="s">
        <v>794</v>
      </c>
      <c r="J116" s="43" t="s">
        <v>795</v>
      </c>
    </row>
    <row r="117" spans="2:10" ht="153">
      <c r="B117" s="340" t="s">
        <v>107</v>
      </c>
      <c r="C117" s="341" t="s">
        <v>5767</v>
      </c>
      <c r="D117" s="341" t="s">
        <v>6035</v>
      </c>
      <c r="E117" s="341" t="s">
        <v>6036</v>
      </c>
      <c r="F117" s="340" t="s">
        <v>244</v>
      </c>
      <c r="G117" s="340">
        <v>100</v>
      </c>
      <c r="H117" s="341" t="s">
        <v>6037</v>
      </c>
      <c r="I117" s="341" t="s">
        <v>796</v>
      </c>
      <c r="J117" s="43" t="s">
        <v>797</v>
      </c>
    </row>
    <row r="118" spans="2:10" ht="153">
      <c r="B118" s="331" t="s">
        <v>108</v>
      </c>
      <c r="C118" s="332" t="s">
        <v>5767</v>
      </c>
      <c r="D118" s="332" t="s">
        <v>6038</v>
      </c>
      <c r="E118" s="332" t="s">
        <v>6039</v>
      </c>
      <c r="F118" s="331" t="s">
        <v>247</v>
      </c>
      <c r="G118" s="331">
        <v>0</v>
      </c>
      <c r="H118" s="332" t="s">
        <v>6040</v>
      </c>
      <c r="I118" s="332" t="s">
        <v>798</v>
      </c>
      <c r="J118" s="16" t="s">
        <v>793</v>
      </c>
    </row>
    <row r="119" spans="2:10" ht="25.5">
      <c r="B119" s="295" t="s">
        <v>109</v>
      </c>
      <c r="C119" s="296" t="s">
        <v>5766</v>
      </c>
      <c r="D119" s="296" t="s">
        <v>6041</v>
      </c>
      <c r="E119" s="338"/>
      <c r="F119" s="286"/>
      <c r="G119" s="286"/>
      <c r="H119" s="338" t="s">
        <v>5794</v>
      </c>
      <c r="I119" s="338"/>
      <c r="J119" s="40"/>
    </row>
    <row r="120" spans="2:10" ht="140.25">
      <c r="B120" s="331" t="s">
        <v>110</v>
      </c>
      <c r="C120" s="332" t="s">
        <v>5766</v>
      </c>
      <c r="D120" s="332" t="s">
        <v>6042</v>
      </c>
      <c r="E120" s="332" t="s">
        <v>6043</v>
      </c>
      <c r="F120" s="331" t="s">
        <v>247</v>
      </c>
      <c r="G120" s="331">
        <v>0</v>
      </c>
      <c r="H120" s="332" t="s">
        <v>6044</v>
      </c>
      <c r="I120" s="332" t="s">
        <v>799</v>
      </c>
      <c r="J120" s="16" t="s">
        <v>793</v>
      </c>
    </row>
    <row r="121" spans="2:10" ht="178.5">
      <c r="B121" s="331" t="s">
        <v>111</v>
      </c>
      <c r="C121" s="332" t="s">
        <v>5766</v>
      </c>
      <c r="D121" s="332" t="s">
        <v>6045</v>
      </c>
      <c r="E121" s="332" t="s">
        <v>6046</v>
      </c>
      <c r="F121" s="331" t="s">
        <v>249</v>
      </c>
      <c r="G121" s="331">
        <v>50</v>
      </c>
      <c r="H121" s="332" t="s">
        <v>6047</v>
      </c>
      <c r="I121" s="332" t="s">
        <v>800</v>
      </c>
      <c r="J121" s="16" t="s">
        <v>793</v>
      </c>
    </row>
    <row r="122" spans="2:10" ht="38.25">
      <c r="B122" s="286" t="s">
        <v>112</v>
      </c>
      <c r="C122" s="338" t="s">
        <v>5766</v>
      </c>
      <c r="D122" s="338" t="s">
        <v>6048</v>
      </c>
      <c r="E122" s="338"/>
      <c r="F122" s="286"/>
      <c r="G122" s="286"/>
      <c r="H122" s="338" t="s">
        <v>5794</v>
      </c>
      <c r="I122" s="338"/>
      <c r="J122" s="40"/>
    </row>
    <row r="123" spans="2:10" ht="153">
      <c r="B123" s="331" t="s">
        <v>113</v>
      </c>
      <c r="C123" s="332" t="s">
        <v>5766</v>
      </c>
      <c r="D123" s="332" t="s">
        <v>6049</v>
      </c>
      <c r="E123" s="332" t="s">
        <v>6050</v>
      </c>
      <c r="F123" s="331" t="s">
        <v>244</v>
      </c>
      <c r="G123" s="331">
        <v>100</v>
      </c>
      <c r="H123" s="332" t="s">
        <v>6051</v>
      </c>
      <c r="I123" s="332" t="s">
        <v>801</v>
      </c>
      <c r="J123" s="16" t="s">
        <v>802</v>
      </c>
    </row>
    <row r="124" spans="2:10" ht="216.75">
      <c r="B124" s="331" t="s">
        <v>114</v>
      </c>
      <c r="C124" s="332" t="s">
        <v>5766</v>
      </c>
      <c r="D124" s="332" t="s">
        <v>6052</v>
      </c>
      <c r="E124" s="332" t="s">
        <v>6053</v>
      </c>
      <c r="F124" s="331" t="s">
        <v>244</v>
      </c>
      <c r="G124" s="331">
        <v>100</v>
      </c>
      <c r="H124" s="332" t="s">
        <v>6054</v>
      </c>
      <c r="I124" s="332" t="s">
        <v>803</v>
      </c>
      <c r="J124" s="16" t="s">
        <v>793</v>
      </c>
    </row>
    <row r="125" spans="2:10" ht="216.75">
      <c r="B125" s="340" t="s">
        <v>115</v>
      </c>
      <c r="C125" s="341" t="s">
        <v>5766</v>
      </c>
      <c r="D125" s="341" t="s">
        <v>6055</v>
      </c>
      <c r="E125" s="341" t="s">
        <v>6056</v>
      </c>
      <c r="F125" s="340" t="s">
        <v>244</v>
      </c>
      <c r="G125" s="340">
        <v>100</v>
      </c>
      <c r="H125" s="341" t="s">
        <v>6057</v>
      </c>
      <c r="I125" s="341" t="s">
        <v>804</v>
      </c>
      <c r="J125" s="43" t="s">
        <v>793</v>
      </c>
    </row>
    <row r="126" spans="2:10" ht="216.75">
      <c r="B126" s="340" t="s">
        <v>116</v>
      </c>
      <c r="C126" s="341" t="s">
        <v>5766</v>
      </c>
      <c r="D126" s="341" t="s">
        <v>6058</v>
      </c>
      <c r="E126" s="341" t="s">
        <v>6059</v>
      </c>
      <c r="F126" s="340" t="s">
        <v>244</v>
      </c>
      <c r="G126" s="340">
        <v>100</v>
      </c>
      <c r="H126" s="341" t="s">
        <v>6060</v>
      </c>
      <c r="I126" s="341" t="s">
        <v>805</v>
      </c>
      <c r="J126" s="43" t="s">
        <v>806</v>
      </c>
    </row>
    <row r="127" spans="2:10" ht="216.75">
      <c r="B127" s="340" t="s">
        <v>117</v>
      </c>
      <c r="C127" s="341" t="s">
        <v>5766</v>
      </c>
      <c r="D127" s="341" t="s">
        <v>6061</v>
      </c>
      <c r="E127" s="341" t="s">
        <v>6062</v>
      </c>
      <c r="F127" s="340" t="s">
        <v>244</v>
      </c>
      <c r="G127" s="340">
        <v>100</v>
      </c>
      <c r="H127" s="341" t="s">
        <v>6063</v>
      </c>
      <c r="I127" s="341" t="s">
        <v>807</v>
      </c>
      <c r="J127" s="43" t="s">
        <v>793</v>
      </c>
    </row>
    <row r="128" spans="2:10" ht="25.5">
      <c r="B128" s="286" t="s">
        <v>118</v>
      </c>
      <c r="C128" s="338" t="s">
        <v>5766</v>
      </c>
      <c r="D128" s="338" t="s">
        <v>6064</v>
      </c>
      <c r="E128" s="338"/>
      <c r="F128" s="286"/>
      <c r="G128" s="286"/>
      <c r="H128" s="338" t="s">
        <v>5794</v>
      </c>
      <c r="I128" s="338"/>
      <c r="J128" s="40"/>
    </row>
    <row r="129" spans="2:10" ht="178.5">
      <c r="B129" s="340" t="s">
        <v>119</v>
      </c>
      <c r="C129" s="341" t="s">
        <v>5766</v>
      </c>
      <c r="D129" s="341" t="s">
        <v>6065</v>
      </c>
      <c r="E129" s="341" t="s">
        <v>6066</v>
      </c>
      <c r="F129" s="340" t="s">
        <v>244</v>
      </c>
      <c r="G129" s="340">
        <v>100</v>
      </c>
      <c r="H129" s="341" t="s">
        <v>6067</v>
      </c>
      <c r="I129" s="341" t="s">
        <v>808</v>
      </c>
      <c r="J129" s="43" t="s">
        <v>809</v>
      </c>
    </row>
    <row r="130" spans="2:10" ht="178.5">
      <c r="B130" s="340" t="s">
        <v>120</v>
      </c>
      <c r="C130" s="341" t="s">
        <v>5766</v>
      </c>
      <c r="D130" s="341" t="s">
        <v>6068</v>
      </c>
      <c r="E130" s="341" t="s">
        <v>6069</v>
      </c>
      <c r="F130" s="340" t="s">
        <v>244</v>
      </c>
      <c r="G130" s="340">
        <v>100</v>
      </c>
      <c r="H130" s="341" t="s">
        <v>6070</v>
      </c>
      <c r="I130" s="341" t="s">
        <v>810</v>
      </c>
      <c r="J130" s="43" t="s">
        <v>793</v>
      </c>
    </row>
    <row r="131" spans="2:10" ht="25.5">
      <c r="B131" s="286" t="s">
        <v>121</v>
      </c>
      <c r="C131" s="338" t="s">
        <v>5767</v>
      </c>
      <c r="D131" s="338" t="s">
        <v>6071</v>
      </c>
      <c r="E131" s="338"/>
      <c r="F131" s="286"/>
      <c r="G131" s="286"/>
      <c r="H131" s="338" t="s">
        <v>5794</v>
      </c>
      <c r="I131" s="338"/>
      <c r="J131" s="40"/>
    </row>
    <row r="132" spans="2:10" ht="140.25">
      <c r="B132" s="331" t="s">
        <v>122</v>
      </c>
      <c r="C132" s="332" t="s">
        <v>5767</v>
      </c>
      <c r="D132" s="332" t="s">
        <v>6072</v>
      </c>
      <c r="E132" s="332" t="s">
        <v>6073</v>
      </c>
      <c r="F132" s="331" t="s">
        <v>249</v>
      </c>
      <c r="G132" s="331">
        <v>0</v>
      </c>
      <c r="H132" s="332" t="s">
        <v>6074</v>
      </c>
      <c r="I132" s="332" t="s">
        <v>811</v>
      </c>
      <c r="J132" s="16" t="s">
        <v>812</v>
      </c>
    </row>
    <row r="133" spans="2:10" ht="140.25">
      <c r="B133" s="331" t="s">
        <v>123</v>
      </c>
      <c r="C133" s="332" t="s">
        <v>5767</v>
      </c>
      <c r="D133" s="332" t="s">
        <v>6075</v>
      </c>
      <c r="E133" s="332" t="s">
        <v>6076</v>
      </c>
      <c r="F133" s="331" t="s">
        <v>249</v>
      </c>
      <c r="G133" s="331">
        <v>0</v>
      </c>
      <c r="H133" s="332" t="s">
        <v>6077</v>
      </c>
      <c r="I133" s="332" t="s">
        <v>813</v>
      </c>
      <c r="J133" s="16" t="s">
        <v>814</v>
      </c>
    </row>
    <row r="134" spans="2:10" ht="140.25">
      <c r="B134" s="331" t="s">
        <v>124</v>
      </c>
      <c r="C134" s="332" t="s">
        <v>5767</v>
      </c>
      <c r="D134" s="332" t="s">
        <v>6078</v>
      </c>
      <c r="E134" s="332" t="s">
        <v>6079</v>
      </c>
      <c r="F134" s="331" t="s">
        <v>244</v>
      </c>
      <c r="G134" s="331">
        <v>100</v>
      </c>
      <c r="H134" s="332" t="s">
        <v>6446</v>
      </c>
      <c r="I134" s="332" t="s">
        <v>815</v>
      </c>
      <c r="J134" s="16" t="s">
        <v>816</v>
      </c>
    </row>
    <row r="135" spans="2:10" ht="178.5">
      <c r="B135" s="331" t="s">
        <v>125</v>
      </c>
      <c r="C135" s="332" t="s">
        <v>5767</v>
      </c>
      <c r="D135" s="332" t="s">
        <v>6081</v>
      </c>
      <c r="E135" s="332" t="s">
        <v>6082</v>
      </c>
      <c r="F135" s="331" t="s">
        <v>247</v>
      </c>
      <c r="G135" s="331">
        <v>0</v>
      </c>
      <c r="H135" s="332" t="s">
        <v>6083</v>
      </c>
      <c r="I135" s="332" t="s">
        <v>817</v>
      </c>
      <c r="J135" s="16" t="s">
        <v>818</v>
      </c>
    </row>
    <row r="136" spans="2:10" ht="25.5">
      <c r="B136" s="286" t="s">
        <v>126</v>
      </c>
      <c r="C136" s="338" t="s">
        <v>5766</v>
      </c>
      <c r="D136" s="338" t="s">
        <v>6084</v>
      </c>
      <c r="E136" s="338"/>
      <c r="F136" s="286"/>
      <c r="G136" s="286"/>
      <c r="H136" s="338" t="s">
        <v>5794</v>
      </c>
      <c r="I136" s="338"/>
      <c r="J136" s="40"/>
    </row>
    <row r="137" spans="2:10" ht="178.5">
      <c r="B137" s="331" t="s">
        <v>127</v>
      </c>
      <c r="C137" s="332" t="s">
        <v>5766</v>
      </c>
      <c r="D137" s="332" t="s">
        <v>6085</v>
      </c>
      <c r="E137" s="332" t="s">
        <v>6086</v>
      </c>
      <c r="F137" s="331" t="s">
        <v>247</v>
      </c>
      <c r="G137" s="331">
        <v>50</v>
      </c>
      <c r="H137" s="332" t="s">
        <v>6087</v>
      </c>
      <c r="I137" s="332" t="s">
        <v>819</v>
      </c>
      <c r="J137" s="16" t="s">
        <v>809</v>
      </c>
    </row>
    <row r="138" spans="2:10" ht="178.5">
      <c r="B138" s="331" t="s">
        <v>128</v>
      </c>
      <c r="C138" s="332" t="s">
        <v>5766</v>
      </c>
      <c r="D138" s="332" t="s">
        <v>6088</v>
      </c>
      <c r="E138" s="332" t="s">
        <v>6089</v>
      </c>
      <c r="F138" s="331" t="s">
        <v>247</v>
      </c>
      <c r="G138" s="331">
        <v>50</v>
      </c>
      <c r="H138" s="332" t="s">
        <v>6090</v>
      </c>
      <c r="I138" s="332" t="s">
        <v>820</v>
      </c>
      <c r="J138" s="16" t="s">
        <v>809</v>
      </c>
    </row>
    <row r="139" spans="2:10" ht="153">
      <c r="B139" s="331" t="s">
        <v>129</v>
      </c>
      <c r="C139" s="332" t="s">
        <v>5766</v>
      </c>
      <c r="D139" s="332" t="s">
        <v>6091</v>
      </c>
      <c r="E139" s="332" t="s">
        <v>6092</v>
      </c>
      <c r="F139" s="331" t="s">
        <v>249</v>
      </c>
      <c r="G139" s="331">
        <v>50</v>
      </c>
      <c r="H139" s="332" t="s">
        <v>6447</v>
      </c>
      <c r="I139" s="332" t="s">
        <v>821</v>
      </c>
      <c r="J139" s="16" t="s">
        <v>822</v>
      </c>
    </row>
    <row r="140" spans="2:10" ht="178.5">
      <c r="B140" s="331" t="s">
        <v>130</v>
      </c>
      <c r="C140" s="332" t="s">
        <v>5766</v>
      </c>
      <c r="D140" s="332" t="s">
        <v>6094</v>
      </c>
      <c r="E140" s="332" t="s">
        <v>6095</v>
      </c>
      <c r="F140" s="331" t="s">
        <v>247</v>
      </c>
      <c r="G140" s="331">
        <v>0</v>
      </c>
      <c r="H140" s="332" t="s">
        <v>6093</v>
      </c>
      <c r="I140" s="332" t="s">
        <v>823</v>
      </c>
      <c r="J140" s="16" t="s">
        <v>824</v>
      </c>
    </row>
    <row r="141" spans="2:10" ht="38.25">
      <c r="B141" s="295" t="s">
        <v>131</v>
      </c>
      <c r="C141" s="296" t="s">
        <v>5766</v>
      </c>
      <c r="D141" s="296" t="s">
        <v>6096</v>
      </c>
      <c r="E141" s="338"/>
      <c r="F141" s="286"/>
      <c r="G141" s="286"/>
      <c r="H141" s="338" t="s">
        <v>5794</v>
      </c>
      <c r="I141" s="338"/>
      <c r="J141" s="40"/>
    </row>
    <row r="142" spans="2:10" ht="178.5">
      <c r="B142" s="331" t="s">
        <v>132</v>
      </c>
      <c r="C142" s="332" t="s">
        <v>5766</v>
      </c>
      <c r="D142" s="332" t="s">
        <v>6097</v>
      </c>
      <c r="E142" s="332" t="s">
        <v>6098</v>
      </c>
      <c r="F142" s="331" t="s">
        <v>244</v>
      </c>
      <c r="G142" s="331">
        <v>100</v>
      </c>
      <c r="H142" s="332" t="s">
        <v>6099</v>
      </c>
      <c r="I142" s="332" t="s">
        <v>825</v>
      </c>
      <c r="J142" s="16" t="s">
        <v>826</v>
      </c>
    </row>
    <row r="143" spans="2:10" ht="216.75">
      <c r="B143" s="331" t="s">
        <v>133</v>
      </c>
      <c r="C143" s="332" t="s">
        <v>5766</v>
      </c>
      <c r="D143" s="332" t="s">
        <v>6100</v>
      </c>
      <c r="E143" s="332" t="s">
        <v>6101</v>
      </c>
      <c r="F143" s="331" t="s">
        <v>244</v>
      </c>
      <c r="G143" s="331">
        <v>100</v>
      </c>
      <c r="H143" s="332" t="s">
        <v>6102</v>
      </c>
      <c r="I143" s="332" t="s">
        <v>825</v>
      </c>
      <c r="J143" s="16" t="s">
        <v>806</v>
      </c>
    </row>
    <row r="144" spans="2:10" ht="216.75">
      <c r="B144" s="331" t="s">
        <v>134</v>
      </c>
      <c r="C144" s="332" t="s">
        <v>5766</v>
      </c>
      <c r="D144" s="332" t="s">
        <v>6103</v>
      </c>
      <c r="E144" s="332" t="s">
        <v>6104</v>
      </c>
      <c r="F144" s="331" t="s">
        <v>253</v>
      </c>
      <c r="G144" s="331">
        <v>0</v>
      </c>
      <c r="H144" s="332" t="s">
        <v>6448</v>
      </c>
      <c r="I144" s="332" t="s">
        <v>827</v>
      </c>
      <c r="J144" s="16" t="s">
        <v>806</v>
      </c>
    </row>
    <row r="145" spans="2:10" ht="165.75">
      <c r="B145" s="331" t="s">
        <v>135</v>
      </c>
      <c r="C145" s="332" t="s">
        <v>5766</v>
      </c>
      <c r="D145" s="332" t="s">
        <v>6106</v>
      </c>
      <c r="E145" s="332" t="s">
        <v>6107</v>
      </c>
      <c r="F145" s="331" t="s">
        <v>244</v>
      </c>
      <c r="G145" s="331">
        <v>100</v>
      </c>
      <c r="H145" s="332" t="s">
        <v>6108</v>
      </c>
      <c r="I145" s="332" t="s">
        <v>828</v>
      </c>
      <c r="J145" s="16" t="s">
        <v>806</v>
      </c>
    </row>
    <row r="146" spans="2:10" ht="178.5">
      <c r="B146" s="331" t="s">
        <v>136</v>
      </c>
      <c r="C146" s="332" t="s">
        <v>5766</v>
      </c>
      <c r="D146" s="332" t="s">
        <v>6109</v>
      </c>
      <c r="E146" s="332" t="s">
        <v>6110</v>
      </c>
      <c r="F146" s="331" t="s">
        <v>244</v>
      </c>
      <c r="G146" s="331">
        <v>100</v>
      </c>
      <c r="H146" s="332" t="s">
        <v>6449</v>
      </c>
      <c r="I146" s="332" t="s">
        <v>829</v>
      </c>
      <c r="J146" s="16" t="s">
        <v>806</v>
      </c>
    </row>
    <row r="147" spans="2:10" ht="25.5">
      <c r="B147" s="286" t="s">
        <v>137</v>
      </c>
      <c r="C147" s="338" t="s">
        <v>5766</v>
      </c>
      <c r="D147" s="338" t="s">
        <v>6112</v>
      </c>
      <c r="E147" s="338"/>
      <c r="F147" s="286"/>
      <c r="G147" s="286"/>
      <c r="H147" s="338" t="s">
        <v>5794</v>
      </c>
      <c r="I147" s="338"/>
      <c r="J147" s="40"/>
    </row>
    <row r="148" spans="2:10" ht="102">
      <c r="B148" s="331" t="s">
        <v>138</v>
      </c>
      <c r="C148" s="332" t="s">
        <v>5766</v>
      </c>
      <c r="D148" s="332" t="s">
        <v>6113</v>
      </c>
      <c r="E148" s="332" t="s">
        <v>6114</v>
      </c>
      <c r="F148" s="331" t="s">
        <v>244</v>
      </c>
      <c r="G148" s="331">
        <v>100</v>
      </c>
      <c r="H148" s="332" t="s">
        <v>6115</v>
      </c>
      <c r="I148" s="332" t="s">
        <v>830</v>
      </c>
      <c r="J148" s="16" t="s">
        <v>831</v>
      </c>
    </row>
    <row r="149" spans="2:10" ht="153">
      <c r="B149" s="331" t="s">
        <v>139</v>
      </c>
      <c r="C149" s="332" t="s">
        <v>5766</v>
      </c>
      <c r="D149" s="332" t="s">
        <v>6116</v>
      </c>
      <c r="E149" s="332" t="s">
        <v>6117</v>
      </c>
      <c r="F149" s="331" t="s">
        <v>244</v>
      </c>
      <c r="G149" s="331">
        <v>100</v>
      </c>
      <c r="H149" s="332" t="s">
        <v>6118</v>
      </c>
      <c r="I149" s="332" t="s">
        <v>832</v>
      </c>
      <c r="J149" s="16" t="s">
        <v>833</v>
      </c>
    </row>
    <row r="150" spans="2:10" ht="15">
      <c r="B150" s="288">
        <v>2</v>
      </c>
      <c r="C150" s="289" t="s">
        <v>5763</v>
      </c>
      <c r="D150" s="289" t="s">
        <v>5650</v>
      </c>
      <c r="E150" s="289"/>
      <c r="F150" s="288"/>
      <c r="G150" s="290"/>
      <c r="H150" s="289" t="s">
        <v>5794</v>
      </c>
      <c r="I150" s="289"/>
      <c r="J150" s="30"/>
    </row>
    <row r="151" spans="2:10" ht="25.5">
      <c r="B151" s="333">
        <v>2.1</v>
      </c>
      <c r="C151" s="334" t="s">
        <v>5764</v>
      </c>
      <c r="D151" s="334" t="s">
        <v>6119</v>
      </c>
      <c r="E151" s="334"/>
      <c r="F151" s="333"/>
      <c r="G151" s="278"/>
      <c r="H151" s="334" t="s">
        <v>5794</v>
      </c>
      <c r="I151" s="334"/>
      <c r="J151" s="34"/>
    </row>
    <row r="152" spans="2:10" ht="15">
      <c r="B152" s="337" t="s">
        <v>140</v>
      </c>
      <c r="C152" s="338" t="s">
        <v>5766</v>
      </c>
      <c r="D152" s="338" t="s">
        <v>6120</v>
      </c>
      <c r="E152" s="338"/>
      <c r="F152" s="337"/>
      <c r="G152" s="286"/>
      <c r="H152" s="338" t="s">
        <v>5794</v>
      </c>
      <c r="I152" s="338"/>
      <c r="J152" s="40"/>
    </row>
    <row r="153" spans="2:10" ht="114.75">
      <c r="B153" s="331" t="s">
        <v>141</v>
      </c>
      <c r="C153" s="332" t="s">
        <v>5766</v>
      </c>
      <c r="D153" s="332" t="s">
        <v>6121</v>
      </c>
      <c r="E153" s="332" t="s">
        <v>6122</v>
      </c>
      <c r="F153" s="331" t="s">
        <v>244</v>
      </c>
      <c r="G153" s="331">
        <v>100</v>
      </c>
      <c r="H153" s="332" t="s">
        <v>6450</v>
      </c>
      <c r="I153" s="332" t="s">
        <v>834</v>
      </c>
      <c r="J153" s="16" t="s">
        <v>835</v>
      </c>
    </row>
    <row r="154" spans="2:10" ht="153">
      <c r="B154" s="331" t="s">
        <v>142</v>
      </c>
      <c r="C154" s="332" t="s">
        <v>5766</v>
      </c>
      <c r="D154" s="332" t="s">
        <v>6124</v>
      </c>
      <c r="E154" s="332" t="s">
        <v>6125</v>
      </c>
      <c r="F154" s="331" t="s">
        <v>244</v>
      </c>
      <c r="G154" s="331">
        <v>100</v>
      </c>
      <c r="H154" s="332" t="s">
        <v>6395</v>
      </c>
      <c r="I154" s="332" t="s">
        <v>836</v>
      </c>
      <c r="J154" s="16" t="s">
        <v>837</v>
      </c>
    </row>
    <row r="155" spans="2:10" ht="204">
      <c r="B155" s="331" t="s">
        <v>143</v>
      </c>
      <c r="C155" s="332" t="s">
        <v>5766</v>
      </c>
      <c r="D155" s="332" t="s">
        <v>6126</v>
      </c>
      <c r="E155" s="332" t="s">
        <v>6127</v>
      </c>
      <c r="F155" s="331" t="s">
        <v>247</v>
      </c>
      <c r="G155" s="331">
        <v>80</v>
      </c>
      <c r="H155" s="332" t="s">
        <v>5905</v>
      </c>
      <c r="I155" s="332" t="s">
        <v>838</v>
      </c>
      <c r="J155" s="16" t="s">
        <v>839</v>
      </c>
    </row>
    <row r="156" spans="2:10" ht="165.75">
      <c r="B156" s="331" t="s">
        <v>144</v>
      </c>
      <c r="C156" s="332" t="s">
        <v>5766</v>
      </c>
      <c r="D156" s="332" t="s">
        <v>6128</v>
      </c>
      <c r="E156" s="332" t="s">
        <v>6129</v>
      </c>
      <c r="F156" s="331" t="s">
        <v>249</v>
      </c>
      <c r="G156" s="331">
        <v>50</v>
      </c>
      <c r="H156" s="332" t="s">
        <v>6451</v>
      </c>
      <c r="I156" s="332" t="s">
        <v>840</v>
      </c>
      <c r="J156" s="16" t="s">
        <v>841</v>
      </c>
    </row>
    <row r="157" spans="2:10" ht="15">
      <c r="B157" s="337" t="s">
        <v>145</v>
      </c>
      <c r="C157" s="338" t="s">
        <v>5767</v>
      </c>
      <c r="D157" s="338" t="s">
        <v>6130</v>
      </c>
      <c r="E157" s="338"/>
      <c r="F157" s="337"/>
      <c r="G157" s="286"/>
      <c r="H157" s="338" t="s">
        <v>5794</v>
      </c>
      <c r="I157" s="338"/>
      <c r="J157" s="40"/>
    </row>
    <row r="158" spans="2:10" ht="127.5">
      <c r="B158" s="331" t="s">
        <v>146</v>
      </c>
      <c r="C158" s="332" t="s">
        <v>5767</v>
      </c>
      <c r="D158" s="332" t="s">
        <v>6131</v>
      </c>
      <c r="E158" s="332" t="s">
        <v>6132</v>
      </c>
      <c r="F158" s="331" t="s">
        <v>244</v>
      </c>
      <c r="G158" s="331">
        <v>100</v>
      </c>
      <c r="H158" s="332" t="s">
        <v>6133</v>
      </c>
      <c r="I158" s="332" t="s">
        <v>842</v>
      </c>
      <c r="J158" s="16" t="s">
        <v>843</v>
      </c>
    </row>
    <row r="159" spans="2:10" ht="153">
      <c r="B159" s="331" t="s">
        <v>147</v>
      </c>
      <c r="C159" s="332" t="s">
        <v>5767</v>
      </c>
      <c r="D159" s="332" t="s">
        <v>6134</v>
      </c>
      <c r="E159" s="332" t="s">
        <v>6135</v>
      </c>
      <c r="F159" s="331" t="s">
        <v>244</v>
      </c>
      <c r="G159" s="331">
        <v>100</v>
      </c>
      <c r="H159" s="332" t="s">
        <v>6136</v>
      </c>
      <c r="I159" s="332" t="s">
        <v>844</v>
      </c>
      <c r="J159" s="16" t="s">
        <v>845</v>
      </c>
    </row>
    <row r="160" spans="2:10" ht="15">
      <c r="B160" s="337" t="s">
        <v>148</v>
      </c>
      <c r="C160" s="338" t="s">
        <v>5766</v>
      </c>
      <c r="D160" s="338" t="s">
        <v>6137</v>
      </c>
      <c r="E160" s="338"/>
      <c r="F160" s="337"/>
      <c r="G160" s="286"/>
      <c r="H160" s="338" t="s">
        <v>5794</v>
      </c>
      <c r="I160" s="338"/>
      <c r="J160" s="40"/>
    </row>
    <row r="161" spans="2:10" ht="127.5">
      <c r="B161" s="331" t="s">
        <v>149</v>
      </c>
      <c r="C161" s="332" t="s">
        <v>5766</v>
      </c>
      <c r="D161" s="332" t="s">
        <v>6138</v>
      </c>
      <c r="E161" s="332" t="s">
        <v>6139</v>
      </c>
      <c r="F161" s="331" t="s">
        <v>244</v>
      </c>
      <c r="G161" s="331">
        <v>100</v>
      </c>
      <c r="H161" s="332" t="s">
        <v>6140</v>
      </c>
      <c r="I161" s="332" t="s">
        <v>580</v>
      </c>
      <c r="J161" s="16" t="s">
        <v>846</v>
      </c>
    </row>
    <row r="162" spans="2:10" ht="153">
      <c r="B162" s="331" t="s">
        <v>150</v>
      </c>
      <c r="C162" s="332" t="s">
        <v>5766</v>
      </c>
      <c r="D162" s="332" t="s">
        <v>6141</v>
      </c>
      <c r="E162" s="332" t="s">
        <v>6142</v>
      </c>
      <c r="F162" s="331" t="s">
        <v>244</v>
      </c>
      <c r="G162" s="331">
        <v>100</v>
      </c>
      <c r="H162" s="332" t="s">
        <v>6143</v>
      </c>
      <c r="I162" s="332" t="s">
        <v>847</v>
      </c>
      <c r="J162" s="16" t="s">
        <v>583</v>
      </c>
    </row>
    <row r="163" spans="2:10" ht="15">
      <c r="B163" s="337" t="s">
        <v>151</v>
      </c>
      <c r="C163" s="338" t="s">
        <v>5766</v>
      </c>
      <c r="D163" s="338" t="s">
        <v>6144</v>
      </c>
      <c r="E163" s="338"/>
      <c r="F163" s="337"/>
      <c r="G163" s="286"/>
      <c r="H163" s="338" t="s">
        <v>5794</v>
      </c>
      <c r="I163" s="338"/>
      <c r="J163" s="40"/>
    </row>
    <row r="164" spans="2:10" ht="140.25">
      <c r="B164" s="331" t="s">
        <v>152</v>
      </c>
      <c r="C164" s="332" t="s">
        <v>5766</v>
      </c>
      <c r="D164" s="332" t="s">
        <v>6145</v>
      </c>
      <c r="E164" s="332" t="s">
        <v>6146</v>
      </c>
      <c r="F164" s="331" t="s">
        <v>244</v>
      </c>
      <c r="G164" s="331">
        <v>100</v>
      </c>
      <c r="H164" s="332" t="s">
        <v>6147</v>
      </c>
      <c r="I164" s="332" t="s">
        <v>848</v>
      </c>
      <c r="J164" s="16" t="s">
        <v>849</v>
      </c>
    </row>
    <row r="165" spans="2:10" ht="127.5">
      <c r="B165" s="331" t="s">
        <v>153</v>
      </c>
      <c r="C165" s="332" t="s">
        <v>5766</v>
      </c>
      <c r="D165" s="332" t="s">
        <v>6148</v>
      </c>
      <c r="E165" s="332" t="s">
        <v>6149</v>
      </c>
      <c r="F165" s="331" t="s">
        <v>244</v>
      </c>
      <c r="G165" s="331">
        <v>100</v>
      </c>
      <c r="H165" s="332" t="s">
        <v>6150</v>
      </c>
      <c r="I165" s="332" t="s">
        <v>850</v>
      </c>
      <c r="J165" s="16" t="s">
        <v>851</v>
      </c>
    </row>
    <row r="166" spans="2:10" ht="102">
      <c r="B166" s="331" t="s">
        <v>154</v>
      </c>
      <c r="C166" s="332" t="s">
        <v>5766</v>
      </c>
      <c r="D166" s="332" t="s">
        <v>6151</v>
      </c>
      <c r="E166" s="332" t="s">
        <v>6152</v>
      </c>
      <c r="F166" s="331" t="s">
        <v>244</v>
      </c>
      <c r="G166" s="331">
        <v>100</v>
      </c>
      <c r="H166" s="332" t="s">
        <v>6153</v>
      </c>
      <c r="I166" s="332" t="s">
        <v>852</v>
      </c>
      <c r="J166" s="16" t="s">
        <v>853</v>
      </c>
    </row>
    <row r="167" spans="2:10" ht="127.5">
      <c r="B167" s="331" t="s">
        <v>155</v>
      </c>
      <c r="C167" s="332" t="s">
        <v>5766</v>
      </c>
      <c r="D167" s="332" t="s">
        <v>6154</v>
      </c>
      <c r="E167" s="332" t="s">
        <v>6155</v>
      </c>
      <c r="F167" s="331" t="s">
        <v>244</v>
      </c>
      <c r="G167" s="331">
        <v>100</v>
      </c>
      <c r="H167" s="332" t="s">
        <v>6156</v>
      </c>
      <c r="I167" s="332" t="s">
        <v>854</v>
      </c>
      <c r="J167" s="16" t="s">
        <v>591</v>
      </c>
    </row>
    <row r="168" spans="2:10" ht="15">
      <c r="B168" s="337" t="s">
        <v>156</v>
      </c>
      <c r="C168" s="338" t="s">
        <v>5766</v>
      </c>
      <c r="D168" s="338" t="s">
        <v>6157</v>
      </c>
      <c r="E168" s="338"/>
      <c r="F168" s="337"/>
      <c r="G168" s="286"/>
      <c r="H168" s="338" t="s">
        <v>5794</v>
      </c>
      <c r="I168" s="338"/>
      <c r="J168" s="40"/>
    </row>
    <row r="169" spans="2:10" ht="216.75">
      <c r="B169" s="331" t="s">
        <v>157</v>
      </c>
      <c r="C169" s="332" t="s">
        <v>5766</v>
      </c>
      <c r="D169" s="332" t="s">
        <v>6158</v>
      </c>
      <c r="E169" s="332" t="s">
        <v>6159</v>
      </c>
      <c r="F169" s="331" t="s">
        <v>244</v>
      </c>
      <c r="G169" s="331">
        <v>100</v>
      </c>
      <c r="H169" s="332" t="s">
        <v>6160</v>
      </c>
      <c r="I169" s="332" t="s">
        <v>855</v>
      </c>
      <c r="J169" s="16" t="s">
        <v>856</v>
      </c>
    </row>
    <row r="170" spans="2:10" ht="140.25">
      <c r="B170" s="331" t="s">
        <v>158</v>
      </c>
      <c r="C170" s="332" t="s">
        <v>5766</v>
      </c>
      <c r="D170" s="332" t="s">
        <v>6161</v>
      </c>
      <c r="E170" s="332" t="s">
        <v>6162</v>
      </c>
      <c r="F170" s="331" t="s">
        <v>244</v>
      </c>
      <c r="G170" s="331">
        <v>100</v>
      </c>
      <c r="H170" s="332" t="s">
        <v>6398</v>
      </c>
      <c r="I170" s="332" t="s">
        <v>857</v>
      </c>
      <c r="J170" s="16" t="s">
        <v>858</v>
      </c>
    </row>
    <row r="171" spans="2:10" ht="25.5">
      <c r="B171" s="333">
        <v>2.2000000000000002</v>
      </c>
      <c r="C171" s="339" t="s">
        <v>5764</v>
      </c>
      <c r="D171" s="339" t="s">
        <v>6164</v>
      </c>
      <c r="E171" s="339"/>
      <c r="F171" s="333"/>
      <c r="G171" s="333"/>
      <c r="H171" s="339" t="s">
        <v>5794</v>
      </c>
      <c r="I171" s="339"/>
      <c r="J171" s="55"/>
    </row>
    <row r="172" spans="2:10" ht="127.5">
      <c r="B172" s="331" t="s">
        <v>159</v>
      </c>
      <c r="C172" s="332" t="s">
        <v>5765</v>
      </c>
      <c r="D172" s="332" t="s">
        <v>6165</v>
      </c>
      <c r="E172" s="332" t="s">
        <v>6166</v>
      </c>
      <c r="F172" s="331" t="s">
        <v>244</v>
      </c>
      <c r="G172" s="331" t="s">
        <v>3</v>
      </c>
      <c r="H172" s="332" t="s">
        <v>6399</v>
      </c>
      <c r="I172" s="332" t="s">
        <v>859</v>
      </c>
      <c r="J172" s="16" t="s">
        <v>860</v>
      </c>
    </row>
    <row r="173" spans="2:10" ht="127.5">
      <c r="B173" s="331" t="s">
        <v>160</v>
      </c>
      <c r="C173" s="332" t="s">
        <v>5765</v>
      </c>
      <c r="D173" s="332" t="s">
        <v>6168</v>
      </c>
      <c r="E173" s="332" t="s">
        <v>6169</v>
      </c>
      <c r="F173" s="331" t="s">
        <v>244</v>
      </c>
      <c r="G173" s="331" t="s">
        <v>3</v>
      </c>
      <c r="H173" s="332" t="s">
        <v>6400</v>
      </c>
      <c r="I173" s="332" t="s">
        <v>861</v>
      </c>
      <c r="J173" s="16" t="s">
        <v>862</v>
      </c>
    </row>
    <row r="174" spans="2:10" ht="153">
      <c r="B174" s="331" t="s">
        <v>161</v>
      </c>
      <c r="C174" s="332" t="s">
        <v>5765</v>
      </c>
      <c r="D174" s="332" t="s">
        <v>6171</v>
      </c>
      <c r="E174" s="332" t="s">
        <v>6172</v>
      </c>
      <c r="F174" s="331" t="s">
        <v>244</v>
      </c>
      <c r="G174" s="331" t="s">
        <v>3</v>
      </c>
      <c r="H174" s="332" t="s">
        <v>6401</v>
      </c>
      <c r="I174" s="332" t="s">
        <v>863</v>
      </c>
      <c r="J174" s="16" t="s">
        <v>864</v>
      </c>
    </row>
    <row r="175" spans="2:10" ht="38.25">
      <c r="B175" s="337" t="s">
        <v>162</v>
      </c>
      <c r="C175" s="338" t="s">
        <v>5767</v>
      </c>
      <c r="D175" s="338" t="s">
        <v>6173</v>
      </c>
      <c r="E175" s="338"/>
      <c r="F175" s="337"/>
      <c r="G175" s="286"/>
      <c r="H175" s="338" t="s">
        <v>5794</v>
      </c>
      <c r="I175" s="338"/>
      <c r="J175" s="40"/>
    </row>
    <row r="176" spans="2:10" ht="191.25">
      <c r="B176" s="331" t="s">
        <v>163</v>
      </c>
      <c r="C176" s="332" t="s">
        <v>5767</v>
      </c>
      <c r="D176" s="332" t="s">
        <v>6174</v>
      </c>
      <c r="E176" s="332" t="s">
        <v>6175</v>
      </c>
      <c r="F176" s="331" t="s">
        <v>244</v>
      </c>
      <c r="G176" s="331">
        <v>100</v>
      </c>
      <c r="H176" s="332" t="s">
        <v>6402</v>
      </c>
      <c r="I176" s="332" t="s">
        <v>865</v>
      </c>
      <c r="J176" s="16" t="s">
        <v>866</v>
      </c>
    </row>
    <row r="177" spans="2:10" ht="25.5">
      <c r="B177" s="337" t="s">
        <v>164</v>
      </c>
      <c r="C177" s="338" t="s">
        <v>5767</v>
      </c>
      <c r="D177" s="338" t="s">
        <v>6176</v>
      </c>
      <c r="E177" s="338"/>
      <c r="F177" s="337"/>
      <c r="G177" s="286"/>
      <c r="H177" s="338" t="s">
        <v>5794</v>
      </c>
      <c r="I177" s="338"/>
      <c r="J177" s="40"/>
    </row>
    <row r="178" spans="2:10" ht="191.25">
      <c r="B178" s="331" t="s">
        <v>165</v>
      </c>
      <c r="C178" s="332" t="s">
        <v>5767</v>
      </c>
      <c r="D178" s="332" t="s">
        <v>6177</v>
      </c>
      <c r="E178" s="332" t="s">
        <v>6178</v>
      </c>
      <c r="F178" s="331" t="s">
        <v>244</v>
      </c>
      <c r="G178" s="331">
        <v>100</v>
      </c>
      <c r="H178" s="332" t="s">
        <v>6403</v>
      </c>
      <c r="I178" s="332" t="s">
        <v>867</v>
      </c>
      <c r="J178" s="16" t="s">
        <v>868</v>
      </c>
    </row>
    <row r="179" spans="2:10" ht="153">
      <c r="B179" s="331" t="s">
        <v>166</v>
      </c>
      <c r="C179" s="332" t="s">
        <v>5767</v>
      </c>
      <c r="D179" s="332" t="s">
        <v>6179</v>
      </c>
      <c r="E179" s="332" t="s">
        <v>6180</v>
      </c>
      <c r="F179" s="331" t="s">
        <v>244</v>
      </c>
      <c r="G179" s="331">
        <v>100</v>
      </c>
      <c r="H179" s="332" t="s">
        <v>6404</v>
      </c>
      <c r="I179" s="332" t="s">
        <v>869</v>
      </c>
      <c r="J179" s="16" t="s">
        <v>868</v>
      </c>
    </row>
    <row r="180" spans="2:10" ht="25.5">
      <c r="B180" s="337" t="s">
        <v>167</v>
      </c>
      <c r="C180" s="338" t="s">
        <v>5766</v>
      </c>
      <c r="D180" s="338" t="s">
        <v>6181</v>
      </c>
      <c r="E180" s="338"/>
      <c r="F180" s="337"/>
      <c r="G180" s="286"/>
      <c r="H180" s="338" t="s">
        <v>5794</v>
      </c>
      <c r="I180" s="338"/>
      <c r="J180" s="40"/>
    </row>
    <row r="181" spans="2:10" ht="178.5">
      <c r="B181" s="331" t="s">
        <v>168</v>
      </c>
      <c r="C181" s="332" t="s">
        <v>5766</v>
      </c>
      <c r="D181" s="332" t="s">
        <v>6182</v>
      </c>
      <c r="E181" s="332" t="s">
        <v>6183</v>
      </c>
      <c r="F181" s="331" t="s">
        <v>244</v>
      </c>
      <c r="G181" s="331">
        <v>100</v>
      </c>
      <c r="H181" s="332" t="s">
        <v>6405</v>
      </c>
      <c r="I181" s="332" t="s">
        <v>870</v>
      </c>
      <c r="J181" s="16"/>
    </row>
    <row r="182" spans="2:10" ht="165.75">
      <c r="B182" s="331" t="s">
        <v>169</v>
      </c>
      <c r="C182" s="332" t="s">
        <v>5766</v>
      </c>
      <c r="D182" s="332" t="s">
        <v>6184</v>
      </c>
      <c r="E182" s="332" t="s">
        <v>6185</v>
      </c>
      <c r="F182" s="331" t="s">
        <v>244</v>
      </c>
      <c r="G182" s="331">
        <v>100</v>
      </c>
      <c r="H182" s="332" t="s">
        <v>6406</v>
      </c>
      <c r="I182" s="332" t="s">
        <v>871</v>
      </c>
      <c r="J182" s="16"/>
    </row>
    <row r="183" spans="2:10" ht="216.75">
      <c r="B183" s="331" t="s">
        <v>170</v>
      </c>
      <c r="C183" s="332" t="s">
        <v>5766</v>
      </c>
      <c r="D183" s="332" t="s">
        <v>6186</v>
      </c>
      <c r="E183" s="332" t="s">
        <v>6187</v>
      </c>
      <c r="F183" s="331" t="s">
        <v>244</v>
      </c>
      <c r="G183" s="331">
        <v>100</v>
      </c>
      <c r="H183" s="332" t="s">
        <v>6407</v>
      </c>
      <c r="I183" s="332" t="s">
        <v>871</v>
      </c>
      <c r="J183" s="16"/>
    </row>
    <row r="184" spans="2:10" ht="25.5">
      <c r="B184" s="337" t="s">
        <v>171</v>
      </c>
      <c r="C184" s="338" t="s">
        <v>5767</v>
      </c>
      <c r="D184" s="338" t="s">
        <v>6188</v>
      </c>
      <c r="E184" s="338"/>
      <c r="F184" s="337"/>
      <c r="G184" s="286"/>
      <c r="H184" s="338" t="s">
        <v>5794</v>
      </c>
      <c r="I184" s="338"/>
      <c r="J184" s="40"/>
    </row>
    <row r="185" spans="2:10" ht="165.75">
      <c r="B185" s="331" t="s">
        <v>172</v>
      </c>
      <c r="C185" s="332" t="s">
        <v>5767</v>
      </c>
      <c r="D185" s="332" t="s">
        <v>6189</v>
      </c>
      <c r="E185" s="332" t="s">
        <v>6190</v>
      </c>
      <c r="F185" s="331" t="s">
        <v>244</v>
      </c>
      <c r="G185" s="331">
        <v>100</v>
      </c>
      <c r="H185" s="332" t="s">
        <v>6408</v>
      </c>
      <c r="I185" s="332" t="s">
        <v>872</v>
      </c>
      <c r="J185" s="16" t="s">
        <v>873</v>
      </c>
    </row>
    <row r="186" spans="2:10" ht="25.5">
      <c r="B186" s="337" t="s">
        <v>173</v>
      </c>
      <c r="C186" s="338" t="s">
        <v>5766</v>
      </c>
      <c r="D186" s="338" t="s">
        <v>6191</v>
      </c>
      <c r="E186" s="338"/>
      <c r="F186" s="337"/>
      <c r="G186" s="286"/>
      <c r="H186" s="338" t="s">
        <v>5794</v>
      </c>
      <c r="I186" s="338"/>
      <c r="J186" s="40"/>
    </row>
    <row r="187" spans="2:10" ht="191.25">
      <c r="B187" s="331" t="s">
        <v>174</v>
      </c>
      <c r="C187" s="332" t="s">
        <v>5766</v>
      </c>
      <c r="D187" s="332" t="s">
        <v>6192</v>
      </c>
      <c r="E187" s="332" t="s">
        <v>6193</v>
      </c>
      <c r="F187" s="331" t="s">
        <v>244</v>
      </c>
      <c r="G187" s="331">
        <v>100</v>
      </c>
      <c r="H187" s="332" t="s">
        <v>6409</v>
      </c>
      <c r="I187" s="332" t="s">
        <v>874</v>
      </c>
      <c r="J187" s="16" t="s">
        <v>875</v>
      </c>
    </row>
    <row r="188" spans="2:10" ht="25.5">
      <c r="B188" s="333">
        <v>2.2999999999999998</v>
      </c>
      <c r="C188" s="334" t="s">
        <v>5764</v>
      </c>
      <c r="D188" s="334" t="s">
        <v>6194</v>
      </c>
      <c r="E188" s="334"/>
      <c r="F188" s="333"/>
      <c r="G188" s="278"/>
      <c r="H188" s="334" t="s">
        <v>5794</v>
      </c>
      <c r="I188" s="334"/>
      <c r="J188" s="34"/>
    </row>
    <row r="189" spans="2:10" ht="114.75">
      <c r="B189" s="282" t="s">
        <v>175</v>
      </c>
      <c r="C189" s="283" t="s">
        <v>5768</v>
      </c>
      <c r="D189" s="283" t="s">
        <v>6195</v>
      </c>
      <c r="E189" s="283" t="s">
        <v>6196</v>
      </c>
      <c r="F189" s="282" t="s">
        <v>249</v>
      </c>
      <c r="G189" s="282" t="s">
        <v>3</v>
      </c>
      <c r="H189" s="283" t="s">
        <v>6197</v>
      </c>
      <c r="I189" s="283" t="s">
        <v>876</v>
      </c>
      <c r="J189" s="417" t="s">
        <v>877</v>
      </c>
    </row>
    <row r="190" spans="2:10" ht="25.5">
      <c r="B190" s="337" t="s">
        <v>176</v>
      </c>
      <c r="C190" s="338" t="s">
        <v>5767</v>
      </c>
      <c r="D190" s="338" t="s">
        <v>6198</v>
      </c>
      <c r="E190" s="338"/>
      <c r="F190" s="337"/>
      <c r="G190" s="286"/>
      <c r="H190" s="338" t="s">
        <v>5794</v>
      </c>
      <c r="I190" s="338"/>
      <c r="J190" s="40"/>
    </row>
    <row r="191" spans="2:10" ht="153">
      <c r="B191" s="282" t="s">
        <v>177</v>
      </c>
      <c r="C191" s="283" t="s">
        <v>5767</v>
      </c>
      <c r="D191" s="283" t="s">
        <v>6199</v>
      </c>
      <c r="E191" s="283" t="s">
        <v>6200</v>
      </c>
      <c r="F191" s="282" t="s">
        <v>244</v>
      </c>
      <c r="G191" s="282">
        <v>100</v>
      </c>
      <c r="H191" s="283" t="s">
        <v>6201</v>
      </c>
      <c r="I191" s="283" t="s">
        <v>878</v>
      </c>
      <c r="J191" s="417" t="s">
        <v>873</v>
      </c>
    </row>
    <row r="192" spans="2:10" ht="178.5">
      <c r="B192" s="282" t="s">
        <v>178</v>
      </c>
      <c r="C192" s="283" t="s">
        <v>5767</v>
      </c>
      <c r="D192" s="283" t="s">
        <v>6202</v>
      </c>
      <c r="E192" s="283" t="s">
        <v>6203</v>
      </c>
      <c r="F192" s="282" t="s">
        <v>244</v>
      </c>
      <c r="G192" s="282">
        <v>100</v>
      </c>
      <c r="H192" s="283" t="s">
        <v>6204</v>
      </c>
      <c r="I192" s="283" t="s">
        <v>879</v>
      </c>
      <c r="J192" s="417" t="s">
        <v>873</v>
      </c>
    </row>
    <row r="193" spans="2:10" ht="153">
      <c r="B193" s="282" t="s">
        <v>179</v>
      </c>
      <c r="C193" s="283" t="s">
        <v>5767</v>
      </c>
      <c r="D193" s="283" t="s">
        <v>6205</v>
      </c>
      <c r="E193" s="283" t="s">
        <v>6206</v>
      </c>
      <c r="F193" s="282" t="s">
        <v>244</v>
      </c>
      <c r="G193" s="282">
        <v>100</v>
      </c>
      <c r="H193" s="283" t="s">
        <v>6207</v>
      </c>
      <c r="I193" s="283" t="s">
        <v>880</v>
      </c>
      <c r="J193" s="417" t="s">
        <v>602</v>
      </c>
    </row>
    <row r="194" spans="2:10" ht="25.5">
      <c r="B194" s="337" t="s">
        <v>180</v>
      </c>
      <c r="C194" s="338" t="s">
        <v>5766</v>
      </c>
      <c r="D194" s="338" t="s">
        <v>6208</v>
      </c>
      <c r="E194" s="338"/>
      <c r="F194" s="337"/>
      <c r="G194" s="286"/>
      <c r="H194" s="338" t="s">
        <v>5794</v>
      </c>
      <c r="I194" s="338"/>
      <c r="J194" s="40"/>
    </row>
    <row r="195" spans="2:10" ht="229.5">
      <c r="B195" s="282" t="s">
        <v>181</v>
      </c>
      <c r="C195" s="283" t="s">
        <v>5766</v>
      </c>
      <c r="D195" s="283" t="s">
        <v>6209</v>
      </c>
      <c r="E195" s="283" t="s">
        <v>6210</v>
      </c>
      <c r="F195" s="282" t="s">
        <v>244</v>
      </c>
      <c r="G195" s="282">
        <v>100</v>
      </c>
      <c r="H195" s="283" t="s">
        <v>6211</v>
      </c>
      <c r="I195" s="283" t="s">
        <v>881</v>
      </c>
      <c r="J195" s="417" t="s">
        <v>882</v>
      </c>
    </row>
    <row r="196" spans="2:10" ht="242.25">
      <c r="B196" s="282" t="s">
        <v>182</v>
      </c>
      <c r="C196" s="283" t="s">
        <v>5766</v>
      </c>
      <c r="D196" s="283" t="s">
        <v>6212</v>
      </c>
      <c r="E196" s="283" t="s">
        <v>6213</v>
      </c>
      <c r="F196" s="282" t="s">
        <v>253</v>
      </c>
      <c r="G196" s="282">
        <v>0</v>
      </c>
      <c r="H196" s="283" t="s">
        <v>6410</v>
      </c>
      <c r="I196" s="283" t="s">
        <v>883</v>
      </c>
      <c r="J196" s="417" t="s">
        <v>884</v>
      </c>
    </row>
    <row r="197" spans="2:10" ht="216.75">
      <c r="B197" s="282" t="s">
        <v>183</v>
      </c>
      <c r="C197" s="283" t="s">
        <v>5766</v>
      </c>
      <c r="D197" s="283" t="s">
        <v>6215</v>
      </c>
      <c r="E197" s="283" t="s">
        <v>6216</v>
      </c>
      <c r="F197" s="282" t="s">
        <v>244</v>
      </c>
      <c r="G197" s="282">
        <v>100</v>
      </c>
      <c r="H197" s="283" t="s">
        <v>6217</v>
      </c>
      <c r="I197" s="283" t="s">
        <v>885</v>
      </c>
      <c r="J197" s="417" t="s">
        <v>623</v>
      </c>
    </row>
    <row r="198" spans="2:10" ht="229.5">
      <c r="B198" s="282" t="s">
        <v>184</v>
      </c>
      <c r="C198" s="283" t="s">
        <v>5766</v>
      </c>
      <c r="D198" s="283" t="s">
        <v>6218</v>
      </c>
      <c r="E198" s="283" t="s">
        <v>6219</v>
      </c>
      <c r="F198" s="282" t="s">
        <v>244</v>
      </c>
      <c r="G198" s="282">
        <v>100</v>
      </c>
      <c r="H198" s="283" t="s">
        <v>6220</v>
      </c>
      <c r="I198" s="283" t="s">
        <v>886</v>
      </c>
      <c r="J198" s="417" t="s">
        <v>623</v>
      </c>
    </row>
    <row r="199" spans="2:10" ht="25.5">
      <c r="B199" s="337" t="s">
        <v>185</v>
      </c>
      <c r="C199" s="338" t="s">
        <v>5767</v>
      </c>
      <c r="D199" s="338" t="s">
        <v>6221</v>
      </c>
      <c r="E199" s="338"/>
      <c r="F199" s="337"/>
      <c r="G199" s="286"/>
      <c r="H199" s="338" t="s">
        <v>5794</v>
      </c>
      <c r="I199" s="338"/>
      <c r="J199" s="40"/>
    </row>
    <row r="200" spans="2:10" ht="153">
      <c r="B200" s="282" t="s">
        <v>186</v>
      </c>
      <c r="C200" s="283" t="s">
        <v>5767</v>
      </c>
      <c r="D200" s="283" t="s">
        <v>6222</v>
      </c>
      <c r="E200" s="283" t="s">
        <v>6223</v>
      </c>
      <c r="F200" s="282" t="s">
        <v>244</v>
      </c>
      <c r="G200" s="282">
        <v>100</v>
      </c>
      <c r="H200" s="283" t="s">
        <v>6224</v>
      </c>
      <c r="I200" s="283" t="s">
        <v>887</v>
      </c>
      <c r="J200" s="417" t="s">
        <v>888</v>
      </c>
    </row>
    <row r="201" spans="2:10" ht="153">
      <c r="B201" s="282" t="s">
        <v>187</v>
      </c>
      <c r="C201" s="283" t="s">
        <v>5767</v>
      </c>
      <c r="D201" s="283" t="s">
        <v>6225</v>
      </c>
      <c r="E201" s="283" t="s">
        <v>6226</v>
      </c>
      <c r="F201" s="282" t="s">
        <v>244</v>
      </c>
      <c r="G201" s="282">
        <v>100</v>
      </c>
      <c r="H201" s="283" t="s">
        <v>6411</v>
      </c>
      <c r="I201" s="283" t="s">
        <v>889</v>
      </c>
      <c r="J201" s="417" t="s">
        <v>888</v>
      </c>
    </row>
    <row r="202" spans="2:10" ht="25.5">
      <c r="B202" s="337" t="s">
        <v>188</v>
      </c>
      <c r="C202" s="338" t="s">
        <v>5766</v>
      </c>
      <c r="D202" s="338" t="s">
        <v>6228</v>
      </c>
      <c r="E202" s="338"/>
      <c r="F202" s="337"/>
      <c r="G202" s="286"/>
      <c r="H202" s="338" t="s">
        <v>5794</v>
      </c>
      <c r="I202" s="338"/>
      <c r="J202" s="40"/>
    </row>
    <row r="203" spans="2:10" ht="242.25">
      <c r="B203" s="282" t="s">
        <v>189</v>
      </c>
      <c r="C203" s="283" t="s">
        <v>5766</v>
      </c>
      <c r="D203" s="283" t="s">
        <v>6229</v>
      </c>
      <c r="E203" s="283" t="s">
        <v>6230</v>
      </c>
      <c r="F203" s="282" t="s">
        <v>260</v>
      </c>
      <c r="G203" s="282">
        <v>0</v>
      </c>
      <c r="H203" s="283" t="s">
        <v>6412</v>
      </c>
      <c r="I203" s="283" t="s">
        <v>628</v>
      </c>
      <c r="J203" s="417" t="s">
        <v>884</v>
      </c>
    </row>
    <row r="204" spans="2:10" ht="229.5">
      <c r="B204" s="282" t="s">
        <v>190</v>
      </c>
      <c r="C204" s="283" t="s">
        <v>5766</v>
      </c>
      <c r="D204" s="283" t="s">
        <v>6232</v>
      </c>
      <c r="E204" s="283" t="s">
        <v>6233</v>
      </c>
      <c r="F204" s="282" t="s">
        <v>260</v>
      </c>
      <c r="G204" s="282">
        <v>0</v>
      </c>
      <c r="H204" s="283" t="s">
        <v>6412</v>
      </c>
      <c r="I204" s="283" t="s">
        <v>630</v>
      </c>
      <c r="J204" s="417" t="s">
        <v>884</v>
      </c>
    </row>
    <row r="205" spans="2:10" ht="242.25">
      <c r="B205" s="282" t="s">
        <v>191</v>
      </c>
      <c r="C205" s="283" t="s">
        <v>5766</v>
      </c>
      <c r="D205" s="283" t="s">
        <v>6235</v>
      </c>
      <c r="E205" s="283" t="s">
        <v>6236</v>
      </c>
      <c r="F205" s="282" t="s">
        <v>260</v>
      </c>
      <c r="G205" s="282">
        <v>0</v>
      </c>
      <c r="H205" s="283" t="s">
        <v>6412</v>
      </c>
      <c r="I205" s="283" t="s">
        <v>632</v>
      </c>
      <c r="J205" s="417" t="s">
        <v>884</v>
      </c>
    </row>
    <row r="206" spans="2:10" ht="153">
      <c r="B206" s="282" t="s">
        <v>192</v>
      </c>
      <c r="C206" s="283" t="s">
        <v>5766</v>
      </c>
      <c r="D206" s="283" t="s">
        <v>6238</v>
      </c>
      <c r="E206" s="283" t="s">
        <v>6239</v>
      </c>
      <c r="F206" s="282" t="s">
        <v>244</v>
      </c>
      <c r="G206" s="282">
        <v>100</v>
      </c>
      <c r="H206" s="283" t="s">
        <v>6240</v>
      </c>
      <c r="I206" s="283" t="s">
        <v>890</v>
      </c>
      <c r="J206" s="417" t="s">
        <v>891</v>
      </c>
    </row>
    <row r="207" spans="2:10" ht="165.75">
      <c r="B207" s="282" t="s">
        <v>193</v>
      </c>
      <c r="C207" s="283" t="s">
        <v>5766</v>
      </c>
      <c r="D207" s="283" t="s">
        <v>6241</v>
      </c>
      <c r="E207" s="283" t="s">
        <v>6242</v>
      </c>
      <c r="F207" s="282" t="s">
        <v>244</v>
      </c>
      <c r="G207" s="282">
        <v>100</v>
      </c>
      <c r="H207" s="283" t="s">
        <v>6243</v>
      </c>
      <c r="I207" s="283" t="s">
        <v>886</v>
      </c>
      <c r="J207" s="417" t="s">
        <v>623</v>
      </c>
    </row>
    <row r="208" spans="2:10" ht="38.25">
      <c r="B208" s="337" t="s">
        <v>194</v>
      </c>
      <c r="C208" s="338" t="s">
        <v>5767</v>
      </c>
      <c r="D208" s="338" t="s">
        <v>6244</v>
      </c>
      <c r="E208" s="338"/>
      <c r="F208" s="337"/>
      <c r="G208" s="286"/>
      <c r="H208" s="338" t="s">
        <v>5794</v>
      </c>
      <c r="I208" s="338"/>
      <c r="J208" s="40"/>
    </row>
    <row r="209" spans="2:10" ht="153">
      <c r="B209" s="282" t="s">
        <v>195</v>
      </c>
      <c r="C209" s="283" t="s">
        <v>5767</v>
      </c>
      <c r="D209" s="283" t="s">
        <v>6245</v>
      </c>
      <c r="E209" s="283" t="s">
        <v>6246</v>
      </c>
      <c r="F209" s="282" t="s">
        <v>247</v>
      </c>
      <c r="G209" s="282">
        <v>0</v>
      </c>
      <c r="H209" s="283" t="s">
        <v>6413</v>
      </c>
      <c r="I209" s="283" t="s">
        <v>636</v>
      </c>
      <c r="J209" s="417" t="s">
        <v>892</v>
      </c>
    </row>
    <row r="210" spans="2:10" ht="165.75">
      <c r="B210" s="282" t="s">
        <v>196</v>
      </c>
      <c r="C210" s="283" t="s">
        <v>5767</v>
      </c>
      <c r="D210" s="283" t="s">
        <v>6248</v>
      </c>
      <c r="E210" s="283" t="s">
        <v>6249</v>
      </c>
      <c r="F210" s="282" t="s">
        <v>253</v>
      </c>
      <c r="G210" s="282" t="s">
        <v>3</v>
      </c>
      <c r="H210" s="283" t="s">
        <v>6414</v>
      </c>
      <c r="I210" s="283" t="s">
        <v>637</v>
      </c>
      <c r="J210" s="417" t="s">
        <v>888</v>
      </c>
    </row>
    <row r="211" spans="2:10" ht="153">
      <c r="B211" s="282" t="s">
        <v>197</v>
      </c>
      <c r="C211" s="283" t="s">
        <v>5767</v>
      </c>
      <c r="D211" s="283" t="s">
        <v>6251</v>
      </c>
      <c r="E211" s="283" t="s">
        <v>6252</v>
      </c>
      <c r="F211" s="282" t="s">
        <v>244</v>
      </c>
      <c r="G211" s="282">
        <v>100</v>
      </c>
      <c r="H211" s="283" t="s">
        <v>6253</v>
      </c>
      <c r="I211" s="283" t="s">
        <v>893</v>
      </c>
      <c r="J211" s="417" t="s">
        <v>894</v>
      </c>
    </row>
    <row r="212" spans="2:10" ht="165.75">
      <c r="B212" s="282" t="s">
        <v>198</v>
      </c>
      <c r="C212" s="283" t="s">
        <v>5767</v>
      </c>
      <c r="D212" s="283" t="s">
        <v>6254</v>
      </c>
      <c r="E212" s="283" t="s">
        <v>6255</v>
      </c>
      <c r="F212" s="282" t="s">
        <v>244</v>
      </c>
      <c r="G212" s="282">
        <v>100</v>
      </c>
      <c r="H212" s="283" t="s">
        <v>6415</v>
      </c>
      <c r="I212" s="283" t="s">
        <v>895</v>
      </c>
      <c r="J212" s="417" t="s">
        <v>873</v>
      </c>
    </row>
    <row r="213" spans="2:10" ht="38.25">
      <c r="B213" s="337" t="s">
        <v>199</v>
      </c>
      <c r="C213" s="338" t="s">
        <v>5766</v>
      </c>
      <c r="D213" s="338" t="s">
        <v>6257</v>
      </c>
      <c r="E213" s="338"/>
      <c r="F213" s="337"/>
      <c r="G213" s="286"/>
      <c r="H213" s="338" t="s">
        <v>5794</v>
      </c>
      <c r="I213" s="338"/>
      <c r="J213" s="40"/>
    </row>
    <row r="214" spans="2:10" ht="191.25">
      <c r="B214" s="282" t="s">
        <v>200</v>
      </c>
      <c r="C214" s="283" t="s">
        <v>5766</v>
      </c>
      <c r="D214" s="283" t="s">
        <v>6258</v>
      </c>
      <c r="E214" s="283" t="s">
        <v>6259</v>
      </c>
      <c r="F214" s="282" t="s">
        <v>260</v>
      </c>
      <c r="G214" s="282">
        <v>0</v>
      </c>
      <c r="H214" s="283" t="s">
        <v>6416</v>
      </c>
      <c r="I214" s="283" t="s">
        <v>896</v>
      </c>
      <c r="J214" s="417" t="s">
        <v>884</v>
      </c>
    </row>
    <row r="215" spans="2:10" ht="153">
      <c r="B215" s="282" t="s">
        <v>201</v>
      </c>
      <c r="C215" s="283" t="s">
        <v>5766</v>
      </c>
      <c r="D215" s="283" t="s">
        <v>6261</v>
      </c>
      <c r="E215" s="283" t="s">
        <v>6262</v>
      </c>
      <c r="F215" s="282" t="s">
        <v>244</v>
      </c>
      <c r="G215" s="282">
        <v>100</v>
      </c>
      <c r="H215" s="283" t="s">
        <v>6263</v>
      </c>
      <c r="I215" s="283" t="s">
        <v>897</v>
      </c>
      <c r="J215" s="417" t="s">
        <v>623</v>
      </c>
    </row>
    <row r="216" spans="2:10" ht="178.5">
      <c r="B216" s="282" t="s">
        <v>202</v>
      </c>
      <c r="C216" s="283" t="s">
        <v>5766</v>
      </c>
      <c r="D216" s="283" t="s">
        <v>6264</v>
      </c>
      <c r="E216" s="283" t="s">
        <v>6265</v>
      </c>
      <c r="F216" s="282" t="s">
        <v>244</v>
      </c>
      <c r="G216" s="282">
        <v>100</v>
      </c>
      <c r="H216" s="283" t="s">
        <v>6417</v>
      </c>
      <c r="I216" s="283" t="s">
        <v>898</v>
      </c>
      <c r="J216" s="417" t="s">
        <v>899</v>
      </c>
    </row>
    <row r="217" spans="2:10" ht="25.5">
      <c r="B217" s="335">
        <v>4</v>
      </c>
      <c r="C217" s="344" t="s">
        <v>6979</v>
      </c>
      <c r="D217" s="344" t="s">
        <v>6979</v>
      </c>
      <c r="E217" s="336"/>
      <c r="F217" s="335"/>
      <c r="G217" s="335"/>
      <c r="H217" s="336" t="s">
        <v>5794</v>
      </c>
      <c r="I217" s="336"/>
      <c r="J217" s="30"/>
    </row>
    <row r="218" spans="2:10" ht="25.5">
      <c r="B218" s="333">
        <v>4.0999999999999996</v>
      </c>
      <c r="C218" s="339" t="s">
        <v>5764</v>
      </c>
      <c r="D218" s="339" t="s">
        <v>5725</v>
      </c>
      <c r="E218" s="334"/>
      <c r="F218" s="333"/>
      <c r="G218" s="333"/>
      <c r="H218" s="334" t="s">
        <v>5794</v>
      </c>
      <c r="I218" s="334"/>
      <c r="J218" s="34"/>
    </row>
    <row r="219" spans="2:10" ht="127.5">
      <c r="B219" s="331" t="s">
        <v>203</v>
      </c>
      <c r="C219" s="331" t="s">
        <v>5768</v>
      </c>
      <c r="D219" s="332" t="s">
        <v>6267</v>
      </c>
      <c r="E219" s="332" t="s">
        <v>6268</v>
      </c>
      <c r="F219" s="331" t="s">
        <v>249</v>
      </c>
      <c r="G219" s="331" t="s">
        <v>3</v>
      </c>
      <c r="H219" s="332" t="s">
        <v>6269</v>
      </c>
      <c r="I219" s="332" t="s">
        <v>900</v>
      </c>
      <c r="J219" s="16" t="s">
        <v>901</v>
      </c>
    </row>
    <row r="220" spans="2:10" ht="191.25">
      <c r="B220" s="331" t="s">
        <v>204</v>
      </c>
      <c r="C220" s="331" t="s">
        <v>5768</v>
      </c>
      <c r="D220" s="332" t="s">
        <v>6270</v>
      </c>
      <c r="E220" s="332" t="s">
        <v>6271</v>
      </c>
      <c r="F220" s="331" t="s">
        <v>260</v>
      </c>
      <c r="G220" s="331" t="s">
        <v>3</v>
      </c>
      <c r="H220" s="332" t="s">
        <v>6452</v>
      </c>
      <c r="I220" s="332" t="s">
        <v>902</v>
      </c>
      <c r="J220" s="16" t="s">
        <v>901</v>
      </c>
    </row>
    <row r="221" spans="2:10" ht="191.25">
      <c r="B221" s="331" t="s">
        <v>205</v>
      </c>
      <c r="C221" s="331" t="s">
        <v>5768</v>
      </c>
      <c r="D221" s="332" t="s">
        <v>6273</v>
      </c>
      <c r="E221" s="332" t="s">
        <v>6274</v>
      </c>
      <c r="F221" s="331" t="s">
        <v>247</v>
      </c>
      <c r="G221" s="331" t="s">
        <v>3</v>
      </c>
      <c r="H221" s="332" t="s">
        <v>6453</v>
      </c>
      <c r="I221" s="332" t="s">
        <v>903</v>
      </c>
      <c r="J221" s="16" t="s">
        <v>904</v>
      </c>
    </row>
    <row r="222" spans="2:10" ht="191.25">
      <c r="B222" s="331" t="s">
        <v>206</v>
      </c>
      <c r="C222" s="331" t="s">
        <v>5768</v>
      </c>
      <c r="D222" s="332" t="s">
        <v>6276</v>
      </c>
      <c r="E222" s="332" t="s">
        <v>6277</v>
      </c>
      <c r="F222" s="331" t="s">
        <v>244</v>
      </c>
      <c r="G222" s="331" t="s">
        <v>3</v>
      </c>
      <c r="H222" s="332" t="s">
        <v>6278</v>
      </c>
      <c r="I222" s="332" t="s">
        <v>905</v>
      </c>
      <c r="J222" s="16" t="s">
        <v>904</v>
      </c>
    </row>
    <row r="223" spans="2:10" ht="15">
      <c r="B223" s="337" t="s">
        <v>207</v>
      </c>
      <c r="C223" s="337" t="s">
        <v>5767</v>
      </c>
      <c r="D223" s="338" t="s">
        <v>5730</v>
      </c>
      <c r="E223" s="338"/>
      <c r="F223" s="337"/>
      <c r="G223" s="337"/>
      <c r="H223" s="338" t="s">
        <v>5794</v>
      </c>
      <c r="I223" s="338"/>
      <c r="J223" s="40"/>
    </row>
    <row r="224" spans="2:10" ht="178.5">
      <c r="B224" s="331" t="s">
        <v>208</v>
      </c>
      <c r="C224" s="331" t="s">
        <v>5767</v>
      </c>
      <c r="D224" s="332" t="s">
        <v>6279</v>
      </c>
      <c r="E224" s="332" t="s">
        <v>6280</v>
      </c>
      <c r="F224" s="331" t="s">
        <v>253</v>
      </c>
      <c r="G224" s="331">
        <v>0</v>
      </c>
      <c r="H224" s="332" t="s">
        <v>6281</v>
      </c>
      <c r="I224" s="332" t="s">
        <v>906</v>
      </c>
      <c r="J224" s="16" t="s">
        <v>907</v>
      </c>
    </row>
    <row r="225" spans="2:10" ht="165.75">
      <c r="B225" s="331" t="s">
        <v>209</v>
      </c>
      <c r="C225" s="331" t="s">
        <v>5767</v>
      </c>
      <c r="D225" s="332" t="s">
        <v>6282</v>
      </c>
      <c r="E225" s="332" t="s">
        <v>6283</v>
      </c>
      <c r="F225" s="331" t="s">
        <v>244</v>
      </c>
      <c r="G225" s="331">
        <v>100</v>
      </c>
      <c r="H225" s="332" t="s">
        <v>6454</v>
      </c>
      <c r="I225" s="332" t="s">
        <v>908</v>
      </c>
      <c r="J225" s="16" t="s">
        <v>901</v>
      </c>
    </row>
    <row r="226" spans="2:10" ht="15">
      <c r="B226" s="337" t="s">
        <v>210</v>
      </c>
      <c r="C226" s="337" t="s">
        <v>5766</v>
      </c>
      <c r="D226" s="338" t="s">
        <v>5733</v>
      </c>
      <c r="E226" s="338"/>
      <c r="F226" s="337"/>
      <c r="G226" s="337"/>
      <c r="H226" s="338" t="s">
        <v>5794</v>
      </c>
      <c r="I226" s="338"/>
      <c r="J226" s="40"/>
    </row>
    <row r="227" spans="2:10" ht="127.5">
      <c r="B227" s="340" t="s">
        <v>211</v>
      </c>
      <c r="C227" s="340" t="s">
        <v>5766</v>
      </c>
      <c r="D227" s="341" t="s">
        <v>6285</v>
      </c>
      <c r="E227" s="341" t="s">
        <v>6286</v>
      </c>
      <c r="F227" s="340" t="s">
        <v>249</v>
      </c>
      <c r="G227" s="340">
        <v>0</v>
      </c>
      <c r="H227" s="341" t="s">
        <v>6287</v>
      </c>
      <c r="I227" s="341" t="s">
        <v>909</v>
      </c>
      <c r="J227" s="43" t="s">
        <v>910</v>
      </c>
    </row>
    <row r="228" spans="2:10" ht="216.75">
      <c r="B228" s="340" t="s">
        <v>212</v>
      </c>
      <c r="C228" s="340" t="s">
        <v>5766</v>
      </c>
      <c r="D228" s="341" t="s">
        <v>6288</v>
      </c>
      <c r="E228" s="341" t="s">
        <v>6289</v>
      </c>
      <c r="F228" s="340" t="s">
        <v>260</v>
      </c>
      <c r="G228" s="340">
        <v>0</v>
      </c>
      <c r="H228" s="341" t="s">
        <v>6290</v>
      </c>
      <c r="I228" s="341" t="s">
        <v>911</v>
      </c>
      <c r="J228" s="43" t="s">
        <v>910</v>
      </c>
    </row>
    <row r="229" spans="2:10" ht="216.75">
      <c r="B229" s="340" t="s">
        <v>213</v>
      </c>
      <c r="C229" s="340" t="s">
        <v>5766</v>
      </c>
      <c r="D229" s="341" t="s">
        <v>6291</v>
      </c>
      <c r="E229" s="341" t="s">
        <v>6292</v>
      </c>
      <c r="F229" s="340" t="s">
        <v>260</v>
      </c>
      <c r="G229" s="340">
        <v>0</v>
      </c>
      <c r="H229" s="341" t="s">
        <v>6422</v>
      </c>
      <c r="I229" s="341" t="s">
        <v>912</v>
      </c>
      <c r="J229" s="43" t="s">
        <v>913</v>
      </c>
    </row>
    <row r="230" spans="2:10" ht="15">
      <c r="B230" s="337" t="s">
        <v>214</v>
      </c>
      <c r="C230" s="337" t="s">
        <v>5767</v>
      </c>
      <c r="D230" s="338" t="s">
        <v>5737</v>
      </c>
      <c r="E230" s="338"/>
      <c r="F230" s="337"/>
      <c r="G230" s="337"/>
      <c r="H230" s="338" t="s">
        <v>5794</v>
      </c>
      <c r="I230" s="338"/>
      <c r="J230" s="40"/>
    </row>
    <row r="231" spans="2:10" ht="153">
      <c r="B231" s="331" t="s">
        <v>215</v>
      </c>
      <c r="C231" s="331" t="s">
        <v>5767</v>
      </c>
      <c r="D231" s="332" t="s">
        <v>6294</v>
      </c>
      <c r="E231" s="332" t="s">
        <v>6295</v>
      </c>
      <c r="F231" s="331" t="s">
        <v>247</v>
      </c>
      <c r="G231" s="331">
        <v>0</v>
      </c>
      <c r="H231" s="332" t="s">
        <v>6296</v>
      </c>
      <c r="I231" s="332" t="s">
        <v>914</v>
      </c>
      <c r="J231" s="16" t="s">
        <v>915</v>
      </c>
    </row>
    <row r="232" spans="2:10" ht="153">
      <c r="B232" s="331" t="s">
        <v>216</v>
      </c>
      <c r="C232" s="331" t="s">
        <v>5767</v>
      </c>
      <c r="D232" s="332" t="s">
        <v>6297</v>
      </c>
      <c r="E232" s="332" t="s">
        <v>6298</v>
      </c>
      <c r="F232" s="331" t="s">
        <v>247</v>
      </c>
      <c r="G232" s="331">
        <v>0</v>
      </c>
      <c r="H232" s="332" t="s">
        <v>6299</v>
      </c>
      <c r="I232" s="332" t="s">
        <v>916</v>
      </c>
      <c r="J232" s="16" t="s">
        <v>915</v>
      </c>
    </row>
    <row r="233" spans="2:10" ht="25.5">
      <c r="B233" s="337" t="s">
        <v>217</v>
      </c>
      <c r="C233" s="337" t="s">
        <v>5766</v>
      </c>
      <c r="D233" s="338" t="s">
        <v>5740</v>
      </c>
      <c r="E233" s="338"/>
      <c r="F233" s="337"/>
      <c r="G233" s="337"/>
      <c r="H233" s="338" t="s">
        <v>5794</v>
      </c>
      <c r="I233" s="338"/>
      <c r="J233" s="40"/>
    </row>
    <row r="234" spans="2:10" ht="127.5">
      <c r="B234" s="331" t="s">
        <v>218</v>
      </c>
      <c r="C234" s="331" t="s">
        <v>5766</v>
      </c>
      <c r="D234" s="332" t="s">
        <v>6300</v>
      </c>
      <c r="E234" s="332" t="s">
        <v>6301</v>
      </c>
      <c r="F234" s="331" t="s">
        <v>247</v>
      </c>
      <c r="G234" s="331" t="s">
        <v>3</v>
      </c>
      <c r="H234" s="332" t="s">
        <v>6170</v>
      </c>
      <c r="I234" s="332" t="s">
        <v>917</v>
      </c>
      <c r="J234" s="16" t="s">
        <v>918</v>
      </c>
    </row>
    <row r="235" spans="2:10" ht="178.5">
      <c r="B235" s="331" t="s">
        <v>219</v>
      </c>
      <c r="C235" s="331" t="s">
        <v>5766</v>
      </c>
      <c r="D235" s="332" t="s">
        <v>6303</v>
      </c>
      <c r="E235" s="332" t="s">
        <v>6304</v>
      </c>
      <c r="F235" s="331" t="s">
        <v>249</v>
      </c>
      <c r="G235" s="331">
        <v>50</v>
      </c>
      <c r="H235" s="332" t="s">
        <v>6455</v>
      </c>
      <c r="I235" s="332" t="s">
        <v>919</v>
      </c>
      <c r="J235" s="16" t="s">
        <v>920</v>
      </c>
    </row>
    <row r="236" spans="2:10" ht="178.5">
      <c r="B236" s="331" t="s">
        <v>220</v>
      </c>
      <c r="C236" s="331" t="s">
        <v>5766</v>
      </c>
      <c r="D236" s="332" t="s">
        <v>6306</v>
      </c>
      <c r="E236" s="332" t="s">
        <v>6307</v>
      </c>
      <c r="F236" s="331" t="s">
        <v>249</v>
      </c>
      <c r="G236" s="331">
        <v>50</v>
      </c>
      <c r="H236" s="332" t="s">
        <v>6456</v>
      </c>
      <c r="I236" s="332" t="s">
        <v>921</v>
      </c>
      <c r="J236" s="16" t="s">
        <v>922</v>
      </c>
    </row>
    <row r="237" spans="2:10" ht="25.5">
      <c r="B237" s="337" t="s">
        <v>221</v>
      </c>
      <c r="C237" s="337" t="s">
        <v>5767</v>
      </c>
      <c r="D237" s="338" t="s">
        <v>5744</v>
      </c>
      <c r="E237" s="338"/>
      <c r="F237" s="337"/>
      <c r="G237" s="337"/>
      <c r="H237" s="338" t="s">
        <v>5794</v>
      </c>
      <c r="I237" s="338"/>
      <c r="J237" s="40"/>
    </row>
    <row r="238" spans="2:10" ht="153">
      <c r="B238" s="331" t="s">
        <v>222</v>
      </c>
      <c r="C238" s="331" t="s">
        <v>5767</v>
      </c>
      <c r="D238" s="332" t="s">
        <v>6309</v>
      </c>
      <c r="E238" s="332" t="s">
        <v>6310</v>
      </c>
      <c r="F238" s="331" t="s">
        <v>247</v>
      </c>
      <c r="G238" s="331">
        <v>0</v>
      </c>
      <c r="H238" s="332" t="s">
        <v>6426</v>
      </c>
      <c r="I238" s="332" t="s">
        <v>923</v>
      </c>
      <c r="J238" s="16" t="s">
        <v>924</v>
      </c>
    </row>
    <row r="239" spans="2:10" ht="153">
      <c r="B239" s="331" t="s">
        <v>223</v>
      </c>
      <c r="C239" s="331" t="s">
        <v>5767</v>
      </c>
      <c r="D239" s="332" t="s">
        <v>6312</v>
      </c>
      <c r="E239" s="332" t="s">
        <v>6313</v>
      </c>
      <c r="F239" s="331" t="s">
        <v>247</v>
      </c>
      <c r="G239" s="331">
        <v>0</v>
      </c>
      <c r="H239" s="332" t="s">
        <v>6314</v>
      </c>
      <c r="I239" s="332" t="s">
        <v>925</v>
      </c>
      <c r="J239" s="16" t="s">
        <v>669</v>
      </c>
    </row>
    <row r="240" spans="2:10" ht="25.5">
      <c r="B240" s="337" t="s">
        <v>224</v>
      </c>
      <c r="C240" s="337" t="s">
        <v>5766</v>
      </c>
      <c r="D240" s="338" t="s">
        <v>5747</v>
      </c>
      <c r="E240" s="338"/>
      <c r="F240" s="337"/>
      <c r="G240" s="337"/>
      <c r="H240" s="338" t="s">
        <v>5794</v>
      </c>
      <c r="I240" s="338"/>
      <c r="J240" s="40"/>
    </row>
    <row r="241" spans="2:10" ht="153">
      <c r="B241" s="331" t="s">
        <v>225</v>
      </c>
      <c r="C241" s="331" t="s">
        <v>5766</v>
      </c>
      <c r="D241" s="332" t="s">
        <v>6315</v>
      </c>
      <c r="E241" s="332" t="s">
        <v>6316</v>
      </c>
      <c r="F241" s="331" t="s">
        <v>249</v>
      </c>
      <c r="G241" s="331">
        <v>50</v>
      </c>
      <c r="H241" s="332" t="s">
        <v>6317</v>
      </c>
      <c r="I241" s="332" t="s">
        <v>926</v>
      </c>
      <c r="J241" s="16"/>
    </row>
    <row r="242" spans="2:10" ht="153">
      <c r="B242" s="331" t="s">
        <v>226</v>
      </c>
      <c r="C242" s="331" t="s">
        <v>5766</v>
      </c>
      <c r="D242" s="332" t="s">
        <v>6318</v>
      </c>
      <c r="E242" s="332" t="s">
        <v>6319</v>
      </c>
      <c r="F242" s="331" t="s">
        <v>247</v>
      </c>
      <c r="G242" s="331">
        <v>0</v>
      </c>
      <c r="H242" s="332" t="s">
        <v>6320</v>
      </c>
      <c r="I242" s="332" t="s">
        <v>927</v>
      </c>
      <c r="J242" s="16" t="s">
        <v>669</v>
      </c>
    </row>
    <row r="243" spans="2:10" ht="25.5">
      <c r="B243" s="333">
        <v>4.2</v>
      </c>
      <c r="C243" s="333" t="s">
        <v>5764</v>
      </c>
      <c r="D243" s="334" t="s">
        <v>5750</v>
      </c>
      <c r="E243" s="334"/>
      <c r="F243" s="333"/>
      <c r="G243" s="333"/>
      <c r="H243" s="334" t="s">
        <v>5794</v>
      </c>
      <c r="I243" s="334"/>
      <c r="J243" s="34"/>
    </row>
    <row r="244" spans="2:10" ht="102">
      <c r="B244" s="331" t="s">
        <v>227</v>
      </c>
      <c r="C244" s="331" t="s">
        <v>5768</v>
      </c>
      <c r="D244" s="332" t="s">
        <v>6321</v>
      </c>
      <c r="E244" s="332" t="s">
        <v>6322</v>
      </c>
      <c r="F244" s="331" t="s">
        <v>244</v>
      </c>
      <c r="G244" s="331" t="s">
        <v>3</v>
      </c>
      <c r="H244" s="332" t="s">
        <v>6323</v>
      </c>
      <c r="I244" s="332" t="s">
        <v>672</v>
      </c>
      <c r="J244" s="16" t="s">
        <v>928</v>
      </c>
    </row>
    <row r="245" spans="2:10" ht="102">
      <c r="B245" s="331" t="s">
        <v>228</v>
      </c>
      <c r="C245" s="331" t="s">
        <v>5768</v>
      </c>
      <c r="D245" s="332" t="s">
        <v>6324</v>
      </c>
      <c r="E245" s="332" t="s">
        <v>6325</v>
      </c>
      <c r="F245" s="331" t="s">
        <v>244</v>
      </c>
      <c r="G245" s="331" t="s">
        <v>3</v>
      </c>
      <c r="H245" s="332" t="s">
        <v>6323</v>
      </c>
      <c r="I245" s="332" t="s">
        <v>929</v>
      </c>
      <c r="J245" s="16" t="s">
        <v>930</v>
      </c>
    </row>
    <row r="246" spans="2:10" ht="15">
      <c r="B246" s="342" t="s">
        <v>229</v>
      </c>
      <c r="C246" s="342" t="s">
        <v>5766</v>
      </c>
      <c r="D246" s="343" t="s">
        <v>5753</v>
      </c>
      <c r="E246" s="343"/>
      <c r="F246" s="342"/>
      <c r="G246" s="342"/>
      <c r="H246" s="343" t="s">
        <v>5794</v>
      </c>
      <c r="I246" s="343"/>
      <c r="J246" s="64"/>
    </row>
    <row r="247" spans="2:10" ht="242.25">
      <c r="B247" s="331" t="s">
        <v>230</v>
      </c>
      <c r="C247" s="331" t="s">
        <v>5766</v>
      </c>
      <c r="D247" s="332" t="s">
        <v>6326</v>
      </c>
      <c r="E247" s="332" t="s">
        <v>6327</v>
      </c>
      <c r="F247" s="331" t="s">
        <v>244</v>
      </c>
      <c r="G247" s="331">
        <v>100</v>
      </c>
      <c r="H247" s="332" t="s">
        <v>6328</v>
      </c>
      <c r="I247" s="332" t="s">
        <v>931</v>
      </c>
      <c r="J247" s="16" t="s">
        <v>932</v>
      </c>
    </row>
    <row r="248" spans="2:10" ht="204">
      <c r="B248" s="331" t="s">
        <v>231</v>
      </c>
      <c r="C248" s="331" t="s">
        <v>5766</v>
      </c>
      <c r="D248" s="332" t="s">
        <v>6329</v>
      </c>
      <c r="E248" s="332" t="s">
        <v>6330</v>
      </c>
      <c r="F248" s="331" t="s">
        <v>253</v>
      </c>
      <c r="G248" s="331">
        <v>0</v>
      </c>
      <c r="H248" s="332" t="s">
        <v>6331</v>
      </c>
      <c r="I248" s="332" t="s">
        <v>933</v>
      </c>
      <c r="J248" s="16" t="s">
        <v>932</v>
      </c>
    </row>
    <row r="249" spans="2:10" ht="229.5">
      <c r="B249" s="340" t="s">
        <v>232</v>
      </c>
      <c r="C249" s="340" t="s">
        <v>5766</v>
      </c>
      <c r="D249" s="341" t="s">
        <v>6332</v>
      </c>
      <c r="E249" s="341" t="s">
        <v>6333</v>
      </c>
      <c r="F249" s="340" t="s">
        <v>244</v>
      </c>
      <c r="G249" s="340">
        <v>100</v>
      </c>
      <c r="H249" s="341" t="s">
        <v>6457</v>
      </c>
      <c r="I249" s="341" t="s">
        <v>934</v>
      </c>
      <c r="J249" s="43" t="s">
        <v>935</v>
      </c>
    </row>
    <row r="250" spans="2:10" ht="204">
      <c r="B250" s="340" t="s">
        <v>233</v>
      </c>
      <c r="C250" s="340" t="s">
        <v>5766</v>
      </c>
      <c r="D250" s="341" t="s">
        <v>6335</v>
      </c>
      <c r="E250" s="341" t="s">
        <v>6336</v>
      </c>
      <c r="F250" s="340" t="s">
        <v>249</v>
      </c>
      <c r="G250" s="340">
        <v>80</v>
      </c>
      <c r="H250" s="341" t="s">
        <v>6458</v>
      </c>
      <c r="I250" s="341" t="s">
        <v>936</v>
      </c>
      <c r="J250" s="43" t="s">
        <v>932</v>
      </c>
    </row>
    <row r="251" spans="2:10" ht="280.5">
      <c r="B251" s="340" t="s">
        <v>234</v>
      </c>
      <c r="C251" s="340" t="s">
        <v>5766</v>
      </c>
      <c r="D251" s="341" t="s">
        <v>6338</v>
      </c>
      <c r="E251" s="341" t="s">
        <v>6339</v>
      </c>
      <c r="F251" s="340" t="s">
        <v>249</v>
      </c>
      <c r="G251" s="340">
        <v>80</v>
      </c>
      <c r="H251" s="341" t="s">
        <v>6459</v>
      </c>
      <c r="I251" s="341" t="s">
        <v>937</v>
      </c>
      <c r="J251" s="43" t="s">
        <v>938</v>
      </c>
    </row>
    <row r="252" spans="2:10" ht="204">
      <c r="B252" s="340" t="s">
        <v>235</v>
      </c>
      <c r="C252" s="340" t="s">
        <v>5766</v>
      </c>
      <c r="D252" s="341" t="s">
        <v>6341</v>
      </c>
      <c r="E252" s="341" t="s">
        <v>6342</v>
      </c>
      <c r="F252" s="340" t="s">
        <v>247</v>
      </c>
      <c r="G252" s="340">
        <v>20</v>
      </c>
      <c r="H252" s="341" t="s">
        <v>6460</v>
      </c>
      <c r="I252" s="341" t="s">
        <v>939</v>
      </c>
      <c r="J252" s="43" t="s">
        <v>940</v>
      </c>
    </row>
    <row r="253" spans="2:10" ht="15">
      <c r="B253" s="343" t="s">
        <v>236</v>
      </c>
      <c r="C253" s="343" t="s">
        <v>5766</v>
      </c>
      <c r="D253" s="343" t="s">
        <v>5760</v>
      </c>
      <c r="E253" s="343"/>
      <c r="F253" s="343"/>
      <c r="G253" s="343"/>
      <c r="H253" s="343" t="s">
        <v>5794</v>
      </c>
      <c r="I253" s="343"/>
      <c r="J253" s="64"/>
    </row>
    <row r="254" spans="2:10" ht="178.5">
      <c r="B254" s="331" t="s">
        <v>237</v>
      </c>
      <c r="C254" s="331" t="s">
        <v>5766</v>
      </c>
      <c r="D254" s="332" t="s">
        <v>6344</v>
      </c>
      <c r="E254" s="332" t="s">
        <v>6345</v>
      </c>
      <c r="F254" s="331" t="s">
        <v>244</v>
      </c>
      <c r="G254" s="331">
        <v>100</v>
      </c>
      <c r="H254" s="332" t="s">
        <v>6346</v>
      </c>
      <c r="I254" s="332" t="s">
        <v>941</v>
      </c>
      <c r="J254" s="16"/>
    </row>
    <row r="255" spans="2:10" ht="191.25">
      <c r="B255" s="331" t="s">
        <v>238</v>
      </c>
      <c r="C255" s="331" t="s">
        <v>5766</v>
      </c>
      <c r="D255" s="332" t="s">
        <v>6347</v>
      </c>
      <c r="E255" s="332" t="s">
        <v>6348</v>
      </c>
      <c r="F255" s="331" t="s">
        <v>244</v>
      </c>
      <c r="G255" s="331">
        <v>100</v>
      </c>
      <c r="H255" s="332" t="s">
        <v>6349</v>
      </c>
      <c r="I255" s="332" t="s">
        <v>942</v>
      </c>
      <c r="J255" s="16"/>
    </row>
  </sheetData>
  <mergeCells count="1">
    <mergeCell ref="B1:D1"/>
  </mergeCells>
  <hyperlinks>
    <hyperlink ref="B1" location="Welcome!A1" display="Back to Welcome page" xr:uid="{103E2614-9C5D-4363-A160-2C6241A063B4}"/>
    <hyperlink ref="J8" xr:uid="{1D15ACB3-0693-4050-85F3-9C56C22553BD}"/>
    <hyperlink ref="J9" xr:uid="{B5FCEA39-1132-4127-8B36-64D6B89953D8}"/>
    <hyperlink ref="J10" r:id="rId1" xr:uid="{5EEAB9EB-D699-492E-8855-772649DB90CA}"/>
    <hyperlink ref="J11" r:id="rId2" xr:uid="{6FD1C153-5C76-4138-9852-82A642311BB7}"/>
    <hyperlink ref="J12" xr:uid="{AC597765-3625-4E6C-B71F-F64EB41A8A5A}"/>
    <hyperlink ref="J13" xr:uid="{7FEA4AA1-12BE-4BF6-9D5C-422E915A38E4}"/>
    <hyperlink ref="J14" r:id="rId3" display="https://resourcedata.org/document/rgi21-informes-de-la-anh-sobre-reservas-probadas-de-petrleo-31122019https://resourcedata.org/document/rgi21-pgina-web-de-la-anh-con-informacin-sobre-reservas" xr:uid="{53908F73-FD50-4556-BEBD-0AAA0AC9F1BD}"/>
    <hyperlink ref="J15" r:id="rId4" xr:uid="{BB49856E-B413-4500-9C3E-38F37159BF65}"/>
    <hyperlink ref="J16" xr:uid="{40428704-05E6-4827-89D0-47F6253CA672}"/>
    <hyperlink ref="J17" xr:uid="{1A0F4B44-8DE9-4B8C-8AAB-58A94BB48836}"/>
    <hyperlink ref="J18" r:id="rId5" display="https://resourcedata.org/document/rgi21-archivo-de-la-anh-con-informacin-sobre-contratos-vigenteshttps://resourcedata.org/document/rgi21-pgina-web-de-eiti-en-la-cual-explica-el-registro-de-contratos-de-la-anh" xr:uid="{45F20366-F9FF-4F63-BD98-AE37B618F000}"/>
    <hyperlink ref="J19" r:id="rId6" display="https://resourcedata.org/document/rgi21-archivo-de-la-anh-con-informacin-sobre-contratos-vigenteshttps://resourcedata.org/document/rgi21-pgina-web-de-eiti-en-la-cual-explica-el-registro-de-contratos-de-la-anh" xr:uid="{0B98BC2A-BB5A-431E-B41E-8483396E179F}"/>
    <hyperlink ref="J20" r:id="rId7" xr:uid="{B7FE47BB-0687-458B-87E3-A3C654B3D5AA}"/>
    <hyperlink ref="J21" r:id="rId8" xr:uid="{2F74BCB1-713A-4A89-9FD4-8D13F6B486C5}"/>
    <hyperlink ref="J22" xr:uid="{FAB1F9FA-A440-4078-A24A-188DE9860330}"/>
    <hyperlink ref="J23" r:id="rId9" xr:uid="{B8840188-852D-4AE8-8296-6F78F5532164}"/>
    <hyperlink ref="J24" r:id="rId10" xr:uid="{B15713E9-C34A-4D84-B4CA-23CD1D5EF2C4}"/>
    <hyperlink ref="J25" r:id="rId11" xr:uid="{904E0362-02B0-4BCE-964D-324AB90E7E1E}"/>
    <hyperlink ref="J26" r:id="rId12" xr:uid="{D47D629D-F111-4830-A3B5-9A88FC0E25AB}"/>
    <hyperlink ref="J27" xr:uid="{FFBEC345-80C8-4680-9C14-65DF94561812}"/>
    <hyperlink ref="J28" r:id="rId13" display="https://resourcedata.org/document/rgi21-pgina-web-de-la-anh-con-todos-los-soportes-post-2019-del-proceso-permanente-de-asignacin-de-reashttps://resourcedata.org/document/rgi21-acuerdo-2-2017-de-la-anh" xr:uid="{21E4B7FB-A457-4424-BFD6-0198E44711B9}"/>
    <hyperlink ref="J29" r:id="rId14" display="https://resourcedata.org/document/rgi21-pgina-web-de-la-anh-con-todos-los-soportes-post-2019-del-proceso-permanente-de-asignacin-de-reashttps://resourcedata.org/document/rgi21-acuerdo-2-2017-de-la-anh" xr:uid="{88C68727-81AE-4F85-8879-E64A5779FCFA}"/>
    <hyperlink ref="J30" r:id="rId15" display="https://resourcedata.org/document/rgi21-pgina-web-de-la-anh-con-todos-los-soportes-post-2019-del-proceso-permanente-de-asignacin-de-reashttps://resourcedata.org/document/rgi21-acuerdo-2-2017-de-la-anh" xr:uid="{EA37FBDC-27A8-4E91-8CC5-156396D31EAD}"/>
    <hyperlink ref="J31" xr:uid="{B65C266D-7A90-4ADD-9977-2B5A4FC7305D}"/>
    <hyperlink ref="J32" r:id="rId16" xr:uid="{3F4E3AA9-9BA7-4619-92C1-7E6EF72315B3}"/>
    <hyperlink ref="J33" r:id="rId17" xr:uid="{BF820204-E24D-4165-A1F6-EE1BA8A8E520}"/>
    <hyperlink ref="J34" r:id="rId18" xr:uid="{A3620D5C-52FE-4A13-BCC2-195E8C0FB6F0}"/>
    <hyperlink ref="J35" r:id="rId19" xr:uid="{3C5C6CD0-C90B-430A-A61B-43EA83252FD0}"/>
    <hyperlink ref="J36" xr:uid="{4A47F1EA-060C-4EEE-9764-CD327A1B1F99}"/>
    <hyperlink ref="J37" r:id="rId20" display="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xr:uid="{82889153-9EF9-4424-AE03-8DD59456473C}"/>
    <hyperlink ref="J38" r:id="rId21" display="https://resourcedata.org/document/rgi21-listado-completo-de-las-reas-adjudicadas-y-contratadas-durante-2019-por-la-anhhttps://resourcedata.org/document/rgi21-pgina-web-de-la-anh-con-todos-los-soportes-post-2019-del-proceso-permanente-de-asignacin-de-reas" xr:uid="{4E4BA2E8-164F-4F01-85B9-0858FE16E19B}"/>
    <hyperlink ref="J39" r:id="rId22" display="https://resourcedata.org/document/rgi21-archivo-de-la-anh-con-informacin-sobre-contratos-vigenteshttps://resourcedata.org/document/rgi21-listado-completo-de-las-reas-adjudicadas-y-contratadas-durante-2019-por-la-anh" xr:uid="{BE8B4D47-247B-4500-BD2E-4898671EF29C}"/>
    <hyperlink ref="J40" xr:uid="{984FE13E-72D1-490F-A196-FB89CB769E90}"/>
    <hyperlink ref="J41" r:id="rId23" xr:uid="{243037BC-140A-4EFD-B109-DB1D1893A2F0}"/>
    <hyperlink ref="J42" r:id="rId24" display="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xr:uid="{929F75C1-2108-4569-9D6A-A85B429D1A48}"/>
    <hyperlink ref="J43" xr:uid="{59284B74-EE11-4407-ADEE-044FFCD6B37B}"/>
    <hyperlink ref="J44" r:id="rId25" display="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xr:uid="{5C808850-2D64-4CA5-8052-8197AE91E8C4}"/>
    <hyperlink ref="J45" r:id="rId26" display="https://resourcedata.org/document/rgi21-colombias-progress-by-requirement-eitihttps://resourcedata.org/document/rgi21-comit-tripartito-nacional-ctn-eiti-colombia--11-de-diciembre-de-2018-presentacin-sobre-estado-de-cum" xr:uid="{2FAED326-98B2-486C-A781-57178297731C}"/>
    <hyperlink ref="J46" xr:uid="{70D8ACAC-222C-40E5-9AD6-9A05EF7EBB47}"/>
    <hyperlink ref="J47" r:id="rId27" xr:uid="{F5C420A1-4BC6-4CE3-87F6-90B965B9E5EC}"/>
    <hyperlink ref="J48" xr:uid="{AEC40733-53AD-4053-B63A-8F66E8011F5C}"/>
    <hyperlink ref="J49" r:id="rId28" display="https://resourcedata.org/document/rgi21-informe-anual-de-gestin-y-progreso-eiti-2018https://resourcedata.org/document/rgi21-archivo-de-la-anh-con-informacin-sobre-contratos-vigentes" xr:uid="{F47FE315-2553-4E96-8122-86AA3A65D7B7}"/>
    <hyperlink ref="J50" r:id="rId29" display="https://resourcedata.org/document/rgi21-informe-anual-de-gestin-y-progreso-eiti-2018https://resourcedata.org/document/rgi21-archivo-de-la-anh-con-informacin-sobre-contratos-vigentes" xr:uid="{E65564CC-4BFD-4D3D-B441-88D90B9560EB}"/>
    <hyperlink ref="J51" r:id="rId30" xr:uid="{525B5352-3353-4F1D-BF2E-7064DA522DE7}"/>
    <hyperlink ref="J52" xr:uid="{D94663DB-0A6F-48FE-912B-004ED87A1DC9}"/>
    <hyperlink ref="J53" xr:uid="{2B8944D1-0DBC-4366-AC28-AE88CC71D27D}"/>
    <hyperlink ref="J54" xr:uid="{E1525CD6-97B8-478F-9D1C-CB936D21F74C}"/>
    <hyperlink ref="J55" xr:uid="{9E6EDE69-E6A9-41E8-8D3C-50127A8380E3}"/>
    <hyperlink ref="J56" r:id="rId31" display="https://resourcedata.org/document/rgi21-mapa-regalashttps://resourcedata.org/document/rgi21-produccin-y-regalas-x-campo-va-anhvorp" xr:uid="{B23F2F11-965F-4D9B-9429-643B004C7D69}"/>
    <hyperlink ref="J57" r:id="rId32" display="https://resourcedata.org/document/rgi21-mapa-regalashttps://resourcedata.org/document/rgi21-produccin-y-regalas-x-campo-va-anhvorp" xr:uid="{7D9CF4B5-52EA-429D-9A69-E3EC7CAB6A36}"/>
    <hyperlink ref="J58" r:id="rId33" xr:uid="{D7B574DE-8B3C-4AB4-9453-E5AE26AC75B2}"/>
    <hyperlink ref="J59" xr:uid="{BE4F87A0-4E9A-46DE-ADA3-D521CA3810B3}"/>
    <hyperlink ref="J60" r:id="rId34" xr:uid="{E039368D-FB53-4065-BF08-1496DFC0D51A}"/>
    <hyperlink ref="J61" r:id="rId35" xr:uid="{99953118-6C2F-4EAB-8188-0B0630BEB57D}"/>
    <hyperlink ref="J62" r:id="rId36" xr:uid="{CF3A50F4-1376-4296-94CD-3AE4E86B1020}"/>
    <hyperlink ref="J63" xr:uid="{D46843F5-070E-405D-B5A3-E00E0AD89E6E}"/>
    <hyperlink ref="J64" r:id="rId37" display="https://resourcedata.org/document/rgi21-informe-anual-de-gestin-y-progreso-eiti-2018https://resourcedata.org/document/rgi21-plan-de-accin-nacional-2020--2023" xr:uid="{D29CE4AF-6022-4C3D-8E31-37E4326ACA35}"/>
    <hyperlink ref="J65" xr:uid="{E633DA04-6391-4C4D-A13C-7CAA2A330E73}"/>
    <hyperlink ref="J66" r:id="rId38" display="https://resourcedata.org/document/rgi21-resultados-generales-de-la-recopilacin-y-cotejo--eitihttps://resourcedata.org/document/rgi21-informe-final-eiti-2018-upme--simco" xr:uid="{BDB93562-D18D-40E4-9DA9-24ECE6D0553F}"/>
    <hyperlink ref="J67" r:id="rId39" display="https://resourcedata.org/document/rgi21-resultados-generales-de-la-recopilacin-y-cotejo--eitihttps://resourcedata.org/document/rgi21-informe-final-eiti-2018-upme--simcohttps://resourcedata.org/document/rgi21-marco-fiscal-de-mediano-plazo-de-2019--ministro-de-hacienda-y-crdito-pblico" xr:uid="{05BBF61B-1371-48E8-8B29-E790466A609E}"/>
    <hyperlink ref="J68" r:id="rId40" display="https://resourcedata.org/document/rgi21-resultados-generales-de-la-recopilacin-y-cotejo--eitihttps://resourcedata.org/document/rgi21-informe-final-eiti-2018-upme--simco" xr:uid="{CFF7B642-BD4F-4071-9598-65E7BEEAB1D5}"/>
    <hyperlink ref="J69" xr:uid="{29E68503-55BF-405B-AA46-21D15296B581}"/>
    <hyperlink ref="J70" r:id="rId41" xr:uid="{EE1DC45E-D683-48A0-B637-79FC8D4CEE08}"/>
    <hyperlink ref="J71" r:id="rId42" xr:uid="{9B64E5CB-3F5A-434D-993B-16EDF4287B67}"/>
    <hyperlink ref="J72" r:id="rId43" xr:uid="{519CBF0C-C8AF-4B89-AF7A-B6762E480CD6}"/>
    <hyperlink ref="J73" r:id="rId44" xr:uid="{0836870B-987B-4E15-91DB-594C32A2DBF0}"/>
    <hyperlink ref="J74" xr:uid="{D2E68A41-A7F8-4B65-A23B-254CE900EB81}"/>
    <hyperlink ref="J75" r:id="rId45" display="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xr:uid="{2D2017E5-94E4-4861-8F90-FDDB93FDC176}"/>
    <hyperlink ref="J76" xr:uid="{B7D50CA7-88DF-4D39-AF62-CB16691E170C}"/>
    <hyperlink ref="J77" r:id="rId46" display="https://resourcedata.org/document/rgi21-ley-2056-2020https://resourcedata.org/document/rgi21-ley-1530-de-2012" xr:uid="{ED98C0D2-5641-45F4-848C-C7CA76B62B3E}"/>
    <hyperlink ref="J78" r:id="rId47" xr:uid="{5C18AF84-33B4-4C95-934D-24E8565CC98F}"/>
    <hyperlink ref="J79" r:id="rId48" xr:uid="{B03984BF-2F1A-41BA-94B0-5E44AECA8374}"/>
    <hyperlink ref="J80" xr:uid="{CD369734-21A2-4B81-878A-6DB3502520AD}"/>
    <hyperlink ref="J81" r:id="rId49" xr:uid="{C474012F-C4AB-43E3-888C-3E2DED58E9C5}"/>
    <hyperlink ref="J82" xr:uid="{603B380F-07E1-4A23-B00D-AF5D706D76FA}"/>
    <hyperlink ref="J83" r:id="rId50" display="https://resourcedata.org/document/rgi21-informe-anual-de-gestin-y-progreso-eiti-2018https://resourcedata.org/document/rgi21-decisin-de-eiti-con-respecto-a-colombiahttps://resourcedata.org/document/rgi21-pgina-web-eiti-de-colombia" xr:uid="{DA190AD5-C06F-422F-B8D8-359712160F2D}"/>
    <hyperlink ref="J84" r:id="rId51" xr:uid="{4608E93A-3677-476E-ACD9-2ACD6A4E61C8}"/>
    <hyperlink ref="J85" xr:uid="{FDE1476E-C2CD-4997-ACDD-BEE7A492CEF9}"/>
    <hyperlink ref="J86" xr:uid="{2ED0896B-59FF-43AB-8876-E29E980C2A8E}"/>
    <hyperlink ref="J87" r:id="rId52" display="https://resourcedata.org/document/rgi21-ley-99-de-1993https://resourcedata.org/document/rgi21-decreto-2041-de-2014" xr:uid="{B822AE15-886E-4D6C-B0E1-2A124C828E91}"/>
    <hyperlink ref="J88" r:id="rId53" display="https://resourcedata.org/document/rgi21-ley-99-de-1993https://resourcedata.org/document/rgi21-ley-1437-2011" xr:uid="{788E7FF0-E9D2-4247-9AAE-28E2DEABDB60}"/>
    <hyperlink ref="J89" r:id="rId54" xr:uid="{CB841825-3152-46B0-85DD-CC3794462382}"/>
    <hyperlink ref="J90" r:id="rId55" display="https://resourcedata.org/document/rgi21-ley-99-de-1993https://resourcedata.org/document/rgi21-ley-1437-2011" xr:uid="{6072609E-D93E-4C89-BDBF-889024A3B1E4}"/>
    <hyperlink ref="J91" xr:uid="{25DCB904-30AF-479F-8B18-6739C8A1FAE2}"/>
    <hyperlink ref="J92" xr:uid="{81827BBD-9F0C-4D2F-B11C-24EEF2023974}"/>
    <hyperlink ref="J93" r:id="rId56" xr:uid="{732C6685-C785-4B81-8720-1CB1A8398AB5}"/>
    <hyperlink ref="J94" xr:uid="{D7154AC5-72C5-4FF9-A369-3C5E2A1DE000}"/>
    <hyperlink ref="J95" r:id="rId57" xr:uid="{FC38CE81-EA04-48F8-9D85-E872DF3CA2F3}"/>
    <hyperlink ref="J96" r:id="rId58" display="https://resourcedata.org/document/rgi21-ley-99-de-1993https://resourcedata.org/document/rgi21-decreto-2041-de-2014" xr:uid="{1595F002-2AC4-4482-8E58-72D8600AFCDC}"/>
    <hyperlink ref="J97" xr:uid="{BAA7A95A-AD88-44D0-B711-0B680AB71212}"/>
    <hyperlink ref="J98" r:id="rId59" xr:uid="{C3B0A41C-6F97-453C-8274-D3B80F5109BE}"/>
    <hyperlink ref="J99" xr:uid="{08C5AE61-0442-4A26-8980-C0797CF2A378}"/>
    <hyperlink ref="J100" r:id="rId60" display="https://resourcedata.org/document/rgi21-ley-1333-de-2009-por-la-cual-se-establece-el-procedimiento-sancionatorio-ambientalhttps://resourcedata.org/document/rgi21-ley-99-de-1993" xr:uid="{53654074-77A4-416C-B4C7-91F917F0983F}"/>
    <hyperlink ref="J101" r:id="rId61" display="https://resourcedata.org/document/rgi21-decreto-2041-de-2014https://resourcedata.org/document/rgi21-resolucin-1543-de-2010-del-ministerio-de-ambientevivienda-y-desarrollo-territorial" xr:uid="{43C552C9-C397-4D62-B904-AE251D51F4B0}"/>
    <hyperlink ref="J102" xr:uid="{EBA41B32-CF39-4C76-B62C-DAC510C67A1E}"/>
    <hyperlink ref="J103" r:id="rId62" display="https://resourcedata.org/document/rgi21-exposicin-de-motivos-del-proyecto-de-ley-por-medio-del-cual-se-prohbe-en-el-territorio-nacional-la-ehttps://resourcedata.org/document/rgi21-artculo-y-los-pasivos-ambientales-en-colombia-qu" xr:uid="{AC7D7097-354C-471E-A9C2-536D00A9F212}"/>
    <hyperlink ref="J104" xr:uid="{3E7FDF3B-0E95-49EE-8AA6-D71346D69BCE}"/>
    <hyperlink ref="J105" r:id="rId63" display="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xr:uid="{F7C65982-8E6B-4A1D-9D33-6F285C62486E}"/>
    <hyperlink ref="J106" r:id="rId64" display="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xr:uid="{5686D216-3D07-4FE5-B856-B3F2718208FD}"/>
    <hyperlink ref="J107" xr:uid="{4493597E-604C-48EF-B728-41E978EE39E2}"/>
    <hyperlink ref="J108" r:id="rId65" display="https://resourcedata.org/document/rgi21-ley-1118-de-2006https://resourcedata.org/document/rgi21-composicin-accionaria-de-ecopetrol" xr:uid="{A61340D9-13EB-4FE0-977C-686FEADD6159}"/>
    <hyperlink ref="J109" r:id="rId66" display="https://resourcedata.org/document/rgi21-resolucin-164-de-2015-de-la-anhhttps://resourcedata.org/document/rgi21-resolucin-no-907-de-7-de-diciembre-de-2016-de-la-anh" xr:uid="{568A89C6-9FDC-4F3D-B854-11D580C75DAA}"/>
    <hyperlink ref="J110" xr:uid="{0EB75707-FAED-47AE-A0EB-0F146DD3AAED}"/>
    <hyperlink ref="J111" r:id="rId67" display="https://resourcedata.org/document/rgi21-resolucin-164-de-2015-de-la-anhhttps://resourcedata.org/document/rgi21-decreto-1760-de-2003" xr:uid="{D14D3583-8500-4CDE-9CA3-9392BD7A7A0C}"/>
    <hyperlink ref="J112" xr:uid="{BF385A6E-DDDE-4036-9086-3B73AD0A1763}"/>
    <hyperlink ref="J113" r:id="rId68" xr:uid="{4BBB0F3F-C843-4917-B931-2558F2E22BB7}"/>
    <hyperlink ref="J114" r:id="rId69" xr:uid="{D70E8E0C-2099-4959-B29A-7232B6D38CB1}"/>
    <hyperlink ref="J115" xr:uid="{893129B3-69AB-4F3D-B47E-CC5656558CAF}"/>
    <hyperlink ref="J116" r:id="rId70" display="https://resourcedata.org/document/rgi21-ley-1118-de-2006https://resourcedata.org/document/rgi21-ley-222-1995" xr:uid="{ED032F24-5109-448F-9838-8FBAF685BB63}"/>
    <hyperlink ref="J117" r:id="rId71" xr:uid="{5CB987C3-0458-4235-A409-5CAA2132C76E}"/>
    <hyperlink ref="J118" r:id="rId72" xr:uid="{432F40B3-F871-40C3-ACCF-13B40948D89B}"/>
    <hyperlink ref="J119" xr:uid="{A17602B8-1426-466D-85B1-0FCB9D5586DF}"/>
    <hyperlink ref="J120" r:id="rId73" xr:uid="{42B9E60D-14CD-4BAF-B7AA-5503C0088CB7}"/>
    <hyperlink ref="J121" r:id="rId74" xr:uid="{C984269D-8B3C-4078-A6FE-E57BFBA57A7B}"/>
    <hyperlink ref="J122" xr:uid="{04AA32E8-6CE9-471F-8850-97D02F5E52CC}"/>
    <hyperlink ref="J123" r:id="rId75" xr:uid="{5EA35396-7C37-4589-A253-87DEEC9A2F3A}"/>
    <hyperlink ref="J124" r:id="rId76" xr:uid="{98C40A98-6216-498F-BE98-A820ACBD9B81}"/>
    <hyperlink ref="J125" r:id="rId77" xr:uid="{DD9F43D6-72F1-43F2-8E8D-8F03941C3CE1}"/>
    <hyperlink ref="J126" r:id="rId78" xr:uid="{DFC267B8-AA49-4DB6-8687-EC9742D991D1}"/>
    <hyperlink ref="J127" r:id="rId79" xr:uid="{C3F6866E-259C-4E8B-8670-8AF8BD0EF19C}"/>
    <hyperlink ref="J128" xr:uid="{B1CE350F-07CA-4D31-AF17-E82E2499C800}"/>
    <hyperlink ref="J129" r:id="rId80" xr:uid="{5327ED87-E04D-491A-AA29-9994963F3231}"/>
    <hyperlink ref="J130" r:id="rId81" xr:uid="{DA16989F-21A8-417A-A5FA-2EA588215747}"/>
    <hyperlink ref="J131" xr:uid="{AB1DD542-E69B-4772-B6E6-0F5730285DD3}"/>
    <hyperlink ref="J132" r:id="rId82" display="https://resourcedata.org/document/rgi21-resolucin-164-de-2015-de-la-anhhttps://resourcedata.org/document/rgi21-ejemplo-de-contrato-off-shore-ecopetrolhttps://resourcedata.org/document/rgi21-ejemplo-de-contrato-on-shore-ecopetrol" xr:uid="{3D75E2B2-AF8A-4595-9571-93432CD41F1B}"/>
    <hyperlink ref="J133" r:id="rId83" xr:uid="{D4B3A7F5-AF9D-4B67-92E8-0AF61D93C0A7}"/>
    <hyperlink ref="J134" r:id="rId84" display="https://resourcedata.org/document/rgi21-minera-e-hidrocarburos-aportaron-a-las-finanzas-pblicas-cerca-de-27-billones-de-pesos-en-2019-segn-ehttps://resourcedata.org/document/rgi21-estados-financieros-ecopetrol" xr:uid="{25A390C2-020B-4D94-A3DE-8F4A7B756050}"/>
    <hyperlink ref="J135" r:id="rId85" xr:uid="{F10A1C2A-9EEB-490D-B9B3-7965260D9867}"/>
    <hyperlink ref="J136" xr:uid="{5D2AE1A6-6ACC-4F0A-A43A-F68B52529D1D}"/>
    <hyperlink ref="J137" r:id="rId86" xr:uid="{D303C9CF-0192-4395-9F6B-DD4223CE0B74}"/>
    <hyperlink ref="J138" r:id="rId87" xr:uid="{D0CC3EB4-F4A4-4038-A04D-C440A668A7F8}"/>
    <hyperlink ref="J139" r:id="rId88" display="https://resourcedata.org/document/rgi21-estados-financieros-ecopetrolhttps://resourcedata.org/document/rgi21-reporte-de-resultados-de-ecopetrol--2020" xr:uid="{55C71446-38F0-4D83-802A-2CA4B7847C19}"/>
    <hyperlink ref="J140" r:id="rId89" display="https://resourcedata.org/document/rgi21-reporte-integrado-de-gestin-sostenible-2019-de-ecopetrolhttps://resourcedata.org/document/rgi21-estados-financieros-ecopetrol" xr:uid="{AD68E71F-E600-4A09-8C32-A68F84729D2C}"/>
    <hyperlink ref="J141" xr:uid="{DE85F528-55AC-4838-B771-BEA921B1E34E}"/>
    <hyperlink ref="J142" r:id="rId90" display="https://resourcedata.org/document/rgi21-reporte-integrado-de-gestin-sostenible-2019-de-ecopetrolhttps://resourcedata.org/document/rgi21-estados-financieros-ecopetrolhttps://resourcedata.org/document/rgi21-reporte-de-resultados-de-ecopetrol--2020" xr:uid="{AC77CB55-E965-411A-AF89-215CC65DD0DB}"/>
    <hyperlink ref="J143" r:id="rId91" xr:uid="{4AB56CEA-5505-4EF4-9853-67F8CD040DCE}"/>
    <hyperlink ref="J144" r:id="rId92" xr:uid="{2366D1CF-BDE7-44C0-A3B6-FBC502855FB8}"/>
    <hyperlink ref="J145" r:id="rId93" xr:uid="{AABD1D16-778C-42BF-8514-BA34E645B698}"/>
    <hyperlink ref="J146" r:id="rId94" xr:uid="{B7D5782B-0E47-4B9B-913E-A0A5286A4CCF}"/>
    <hyperlink ref="J147" xr:uid="{030291F6-00C3-497A-95CE-CEF2B64B470E}"/>
    <hyperlink ref="J148" r:id="rId95" xr:uid="{D102F54F-2BD8-4494-A569-374E4A031873}"/>
    <hyperlink ref="J149" r:id="rId96" display="https://resourcedata.org/document/rgi21-estatutos-de-ecopetrolhttps://resourcedata.org/document/rgi21-junta-directiva-ecopetrol" xr:uid="{04398BE8-A03C-47BD-8829-A20F0FA659D2}"/>
    <hyperlink ref="J150" xr:uid="{BC12C920-589C-4802-BCE7-001058CE5A00}"/>
    <hyperlink ref="J151" xr:uid="{098930E8-BADA-4471-93BE-9C9CDAF4D818}"/>
    <hyperlink ref="J152" xr:uid="{062C38DB-2B6E-4931-9A75-D0CFE8191904}"/>
    <hyperlink ref="J153" r:id="rId97" xr:uid="{C8B4AB65-D163-46B6-8601-7108D51866FD}"/>
    <hyperlink ref="J154" r:id="rId98" display="https://resourcedata.org/document/rgi21-sistema-integrado-de-reservas--de-la-anhhttps://resourcedata.org/document/rgi21-sistema-integrado-de-operaciones--estadsticas-produccin-de-la-anhhttps://resourcedata.org/document/rgi21-sipg-principales-indicadores-de-hidrocarburos-gas-natural-y-biocombustibles" xr:uid="{823343C1-EB7E-4556-ADE9-14965AE9A286}"/>
    <hyperlink ref="J155" r:id="rId99" xr:uid="{C3D43BFC-1950-4722-95FA-EF9A7F3D5E90}"/>
    <hyperlink ref="J156" r:id="rId100" display="https://resourcedata.org/document/rgi21-sistema-integrado-de-reservas--de-la-anhhttps://resourcedata.org/document/rgi21-sistema-de-informacin-de-petroleo-y-gas-sipg" xr:uid="{9578A88B-9EA1-4F26-AF75-65C8124996A2}"/>
    <hyperlink ref="J157" xr:uid="{7EB83D37-0624-4E08-8676-12BB51039EAF}"/>
    <hyperlink ref="J158" r:id="rId101" xr:uid="{1A7C6783-2211-484A-98FC-70A936A422F9}"/>
    <hyperlink ref="J159" r:id="rId102" display="https://resourcedata.org/document/rgi21-constitucin-poltica-de-1991https://resourcedata.org/document/rgi21-ley-42-de-1993" xr:uid="{E575A86E-14EF-4E53-9366-7A37BA6757C3}"/>
    <hyperlink ref="J160" xr:uid="{D917F67A-1AF2-4BB2-A394-A7B05EB6F099}"/>
    <hyperlink ref="J161" r:id="rId103" display="https://resourcedata.org/document/rgi21-comunicado-oficial-del-comit-consultivo-para-la-regla-fiscal-4-de-mayo-de-2020https://resourcedata.org/document/rgi21-acto-legislativo-04-de-2019" xr:uid="{4842153A-E222-4C4F-B147-8647F7CD0286}"/>
    <hyperlink ref="J162" r:id="rId104" xr:uid="{7BF8977E-5CC0-4BD4-9C99-BAFAD8709298}"/>
    <hyperlink ref="J163" xr:uid="{AB832ED7-AF2B-4CE3-948C-92552C7364B4}"/>
    <hyperlink ref="J164" r:id="rId105" xr:uid="{038993DD-5859-4116-8927-9EDE136757B0}"/>
    <hyperlink ref="J165" r:id="rId106" xr:uid="{D586A2D6-2D89-4BFB-9E30-2054C5AC8B93}"/>
    <hyperlink ref="J166" r:id="rId107" display="https://resourcedata.org/document/rgi21-portal-de-transparencia-econmicahttps://resourcedata.org/document/rgi21-ejecucin-presupuestal-por-sector-2020" xr:uid="{3DBFE614-8060-4C97-BD84-52FF7A468C80}"/>
    <hyperlink ref="J167" r:id="rId108" xr:uid="{B3529C4E-7684-4DE6-B9DE-CAAF477A246D}"/>
    <hyperlink ref="J168" xr:uid="{13C786C1-05F2-479A-A878-34F289F75627}"/>
    <hyperlink ref="J169" r:id="rId109" display="https://resourcedata.org/document/rgi21-banco-de-la-repblica-deuda-pblicahttps://resourcedata.org/document/rgi21-banco-de-la-repblica-deuda-externa-pblica-y-privada" xr:uid="{6FA67A58-7F72-413D-998D-D685A5259DB4}"/>
    <hyperlink ref="J170" r:id="rId110" display="https://resourcedata.org/document/rgi21-balance-fiscal-sector-publico-no-financierohttps://resourcedata.org/document/rgi21-boletn-sobre-deuda-pblicahttps://resourcedata.org/document/rgi21-deuda-externa-de-colombia" xr:uid="{C4A40FDC-9ADF-4BCA-BA1F-C419FFD727EE}"/>
    <hyperlink ref="J171" xr:uid="{07910572-DF07-46F8-89A3-B497F59B7E85}"/>
    <hyperlink ref="J172" r:id="rId111" display="https://resourcedata.org/document/rgi21-mapa-regalashttps://resourcedata.org/document/rgi21-sistema-de-informacin-y-consulta-de-distribuciones-de-recursos-territoriales-sicodis" xr:uid="{DCE9D9CC-A8CF-4462-8C13-BF4B960B77DA}"/>
    <hyperlink ref="J173" r:id="rId112" display="https://resourcedata.org/document/rgi21-ley-1551-de-2012https://resourcedata.org/document/rgi21-ley-1176-de-2007https://resourcedata.org/document/rgi21-acto-legislativo-05-de-2011" xr:uid="{4E4C1CF3-A649-4E2B-9097-A15FD6B03481}"/>
    <hyperlink ref="J174" r:id="rId113" xr:uid="{0525BB7E-28AD-449D-ABB4-9168786D308C}"/>
    <hyperlink ref="J175" xr:uid="{5D5452E2-55DB-4EBA-9AE5-EE99C0922AA7}"/>
    <hyperlink ref="J176" r:id="rId114" display="https://resourcedata.org/document/rgi21-acto-legislativo-052011https://resourcedata.org/document/rgi21-ley-15302012https://resourcedata.org/document/rgi21-ley-15302012" xr:uid="{AC9F1A94-62EE-4FAA-A2DD-44C82846B422}"/>
    <hyperlink ref="J177" xr:uid="{E61B6948-C3D6-4F9B-B70A-242165B9C79B}"/>
    <hyperlink ref="J178" r:id="rId115" display="https://resourcedata.org/document/rgi21-acto-legislativo-052011https://resourcedata.org/document/rgi21-ley-15302012" xr:uid="{198CB1F1-0696-4A2F-8B95-5CD9EFD3C5A6}"/>
    <hyperlink ref="J179" r:id="rId116" display="https://resourcedata.org/document/rgi21-acto-legislativo-052011https://resourcedata.org/document/rgi21-ley-15302012" xr:uid="{92CCC0FC-7AC9-40E4-9C6A-3954F3C41DA1}"/>
    <hyperlink ref="J180" xr:uid="{422DD79F-AB7F-4F16-BB47-505C642793A4}"/>
    <hyperlink ref="J181" xr:uid="{0417F6E2-E405-4A55-80A9-25B3947A13AE}"/>
    <hyperlink ref="J182" xr:uid="{5E6361AC-C497-44C1-A8C2-1EC1E7E974C9}"/>
    <hyperlink ref="J183" xr:uid="{0E18F9DE-03B0-4A59-8136-EB69D25A236B}"/>
    <hyperlink ref="J184" xr:uid="{5D726A44-068C-4FDA-BD23-592732F04598}"/>
    <hyperlink ref="J185" r:id="rId117" xr:uid="{B1F9521A-CBCD-43EC-94A0-003640272F03}"/>
    <hyperlink ref="J186" xr:uid="{1C442E3E-EF77-48CC-A96B-356E422CE3F5}"/>
    <hyperlink ref="J187" r:id="rId118" xr:uid="{E6986C21-EA8C-4D3F-82E5-D62860B7BB15}"/>
    <hyperlink ref="J188" xr:uid="{A9F1D501-03B5-49A6-B211-26CA48AAF983}"/>
    <hyperlink ref="J189" r:id="rId119" display="https://resourcedata.org/document/rgi21-acto-legislativo-052011https://resourcedata.org/document/rgi21-informe-de-la-situacin-de-las-finanzas-del-estado-2019" xr:uid="{B7EFF47D-6C6C-47A5-81B4-DF63F614FFC7}"/>
    <hyperlink ref="J190" xr:uid="{672BA3D0-40EB-4F18-B591-13F50546F236}"/>
    <hyperlink ref="J191" r:id="rId120" xr:uid="{828B8D4D-30E6-44D3-80AF-1703D15AB471}"/>
    <hyperlink ref="J192" r:id="rId121" xr:uid="{5B614498-362E-4A75-AABF-C820A656E08F}"/>
    <hyperlink ref="J193" r:id="rId122" xr:uid="{52B45F9B-D653-4149-9DA6-7A76DF3E4852}"/>
    <hyperlink ref="J194" xr:uid="{E4B23BE7-F74B-468F-903A-C11EA9C764BB}"/>
    <hyperlink ref="J195" r:id="rId123" display="https://resourcedata.org/document/rgi21-fae-informe-julio-2020https://resourcedata.org/document/rgi21-estados-financieros-2019--banco-de-la-repblica" xr:uid="{58557BE0-795B-4803-AF95-790EDD2F5C36}"/>
    <hyperlink ref="J196" r:id="rId124" xr:uid="{AB7A7DD8-5C0F-43A8-9DE5-ED17606A3DE9}"/>
    <hyperlink ref="J197" r:id="rId125" xr:uid="{E188A7E0-5DBB-4CD3-A756-B641BE2D0AE9}"/>
    <hyperlink ref="J198" r:id="rId126" xr:uid="{5C806CA2-4839-41F3-861B-11482A7C875F}"/>
    <hyperlink ref="J199" xr:uid="{08ED955F-A45E-46EC-B74B-AE91590464DB}"/>
    <hyperlink ref="J200" r:id="rId127" xr:uid="{5EEF9C92-6385-4AF5-AE22-18ABBAF0CA99}"/>
    <hyperlink ref="J201" r:id="rId128" xr:uid="{4C72CD84-7411-4732-B4CC-2536707C2BC1}"/>
    <hyperlink ref="J202" xr:uid="{109B29BA-E42E-489A-B5C0-A670B4F2EEB9}"/>
    <hyperlink ref="J203" r:id="rId129" xr:uid="{B529B1DA-3583-44C2-B728-A31E30E9DF85}"/>
    <hyperlink ref="J204" r:id="rId130" xr:uid="{E5EF0188-13D1-4FCD-BA0A-A3E8A22C8106}"/>
    <hyperlink ref="J205" r:id="rId131" xr:uid="{98F60889-CFE7-406A-A087-5817AAC1C207}"/>
    <hyperlink ref="J206" r:id="rId132" display="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xr:uid="{8C48783E-C8C4-45DE-9571-9AED32866A0E}"/>
    <hyperlink ref="J207" r:id="rId133" xr:uid="{F1F87BDD-3FE8-4584-AC71-4AEB0EA2EA70}"/>
    <hyperlink ref="J208" xr:uid="{24C8E3DF-D648-4F18-9161-DF662A7C3C4B}"/>
    <hyperlink ref="J209" r:id="rId134" display="https://resourcedata.org/document/rgi21-ley-15302012https://resourcedata.org/document/rgi21-decreto-1076-2012" xr:uid="{35187411-E849-4880-9FAC-BE0BD5090CFB}"/>
    <hyperlink ref="J210" r:id="rId135" xr:uid="{F8F44FEC-4570-4A7C-9153-DA07840636DE}"/>
    <hyperlink ref="J211" r:id="rId136" display="https://resourcedata.org/document/rgi21-ley-15302012https://resourcedata.org/document/rgi21-ley-2056-de-2020https://resourcedata.org/document/rgi21-decreto-1076-2012" xr:uid="{014515D7-31D2-476C-A533-F02F980678A2}"/>
    <hyperlink ref="J212" r:id="rId137" xr:uid="{06A8E0C8-B826-4CE0-9A74-B43D29FDF209}"/>
    <hyperlink ref="J213" xr:uid="{08B8F386-AFDE-4C57-BADB-7FC8E1F8CF93}"/>
    <hyperlink ref="J214" r:id="rId138" xr:uid="{3E99C1A7-36F0-495A-BDE0-91944441AE81}"/>
    <hyperlink ref="J215" r:id="rId139" xr:uid="{E6E59A9C-697B-4F97-BAEF-029F5108B97A}"/>
    <hyperlink ref="J216" r:id="rId140" xr:uid="{0D2D8AD2-FD51-4A77-8E5C-27F3F6E5569F}"/>
    <hyperlink ref="J217" xr:uid="{40BD40DA-48C1-463F-8F06-AC6C151AB4E8}"/>
    <hyperlink ref="J218" xr:uid="{CEF272ED-DE14-42A7-A7CD-1B490A9C8327}"/>
    <hyperlink ref="J219" r:id="rId141" xr:uid="{B6C351CC-FA3F-4B6A-B7C4-191C9364E713}"/>
    <hyperlink ref="J220" r:id="rId142" xr:uid="{88BFF10C-9050-4F82-A420-9B3B9A7BDDA9}"/>
    <hyperlink ref="J221" r:id="rId143" xr:uid="{05017E30-0D1C-4C7F-86D7-2321ABEF0DF4}"/>
    <hyperlink ref="J222" r:id="rId144" xr:uid="{0EEE6364-6B7E-44D4-B8E2-B29CEC731398}"/>
    <hyperlink ref="J223" xr:uid="{FE764A40-1F84-414A-B925-7A7683907B2B}"/>
    <hyperlink ref="J224" r:id="rId145" xr:uid="{F6F7D13D-04E7-4407-98DD-EE148354075C}"/>
    <hyperlink ref="J225" r:id="rId146" xr:uid="{2C9FE970-93F9-49A4-993E-4B35752841CD}"/>
    <hyperlink ref="J226" xr:uid="{0AF422F5-B0E0-4A8B-96AA-F7E1F5BC40F3}"/>
    <hyperlink ref="J227" r:id="rId147" xr:uid="{AE7C8FB2-CAA0-4173-A8A5-F51ECBC5DBAF}"/>
    <hyperlink ref="J228" r:id="rId148" xr:uid="{B0D38ED2-BBF4-4D6D-A3A9-F2100FD8994E}"/>
    <hyperlink ref="J229" r:id="rId149" xr:uid="{01F642CA-0F25-429B-A42B-EB58C263089E}"/>
    <hyperlink ref="J230" xr:uid="{C127BA8A-093F-4AEC-BD82-EE7F561E7742}"/>
    <hyperlink ref="J231" r:id="rId150" display="https://resourcedata.org/document/rgi21-ley-812-de-2003https://resourcedata.org/document/rgi21-decreto-1073-de-2015-por-medio-del-cual-se-expide-el-decreto-nico-reglamentario-del-sector-administr" xr:uid="{2291A2FF-11C7-4FA6-9A20-267AAB33190D}"/>
    <hyperlink ref="J232" r:id="rId151" display="https://resourcedata.org/document/rgi21-ley-812-de-2003https://resourcedata.org/document/rgi21-decreto-1073-de-2015-por-medio-del-cual-se-expide-el-decreto-nico-reglamentario-del-sector-administr" xr:uid="{75959A9B-1CC1-4ADC-B252-64B82413FE9D}"/>
    <hyperlink ref="J233" xr:uid="{A31498BC-27D8-49FA-AD84-8D144BEE2D58}"/>
    <hyperlink ref="J234" r:id="rId152" xr:uid="{0C2BEF91-AB4C-4F49-A2D7-E85403F5AA37}"/>
    <hyperlink ref="J235" r:id="rId153" xr:uid="{8DDFB56A-80BB-4989-82FA-008D5ACBF539}"/>
    <hyperlink ref="J236" r:id="rId154" display="https://resourcedata.org/document/rgi21-informacin-de-la-upme-sobre-combustibles-lquidoshttps://resourcedata.org/document/rgi21-refineria-de-cartagena-s-a-s-informe-de-sostenibilidad" xr:uid="{BFC329D4-0AC4-47DE-9B52-7A55F822D6E1}"/>
    <hyperlink ref="J237" xr:uid="{21D6940D-CE78-49E3-B214-CE2239BC8930}"/>
    <hyperlink ref="J238" r:id="rId155" xr:uid="{D99EACFD-C1A0-4E15-BACB-A7FDF1FD69AB}"/>
    <hyperlink ref="J239" r:id="rId156" xr:uid="{B91685BC-F382-41EE-BC7C-8531C0FD2539}"/>
    <hyperlink ref="J240" xr:uid="{EFAE807B-5AD5-45F6-9467-198BEFCB0BA5}"/>
    <hyperlink ref="J241" xr:uid="{B5AD052A-C743-49AE-88CE-40240C6E4FE0}"/>
    <hyperlink ref="J242" r:id="rId157" xr:uid="{FAF547C7-C3FB-46CA-8A5C-A64AAD2E17EC}"/>
    <hyperlink ref="J243" xr:uid="{4A37C2BA-87FB-431F-AC33-78FFA3C9176C}"/>
    <hyperlink ref="J244" r:id="rId158" xr:uid="{CF2EE90C-A9C7-466B-B7FF-BE9FF74F7D3B}"/>
    <hyperlink ref="J245" r:id="rId159" xr:uid="{C27C78F9-527C-4F04-8E62-DA1CCB9149BB}"/>
    <hyperlink ref="J246" xr:uid="{228AD5AB-8BD6-4FAB-AC1F-E74AF0A65EF8}"/>
    <hyperlink ref="J247" r:id="rId160" xr:uid="{6FA289A9-974C-45E0-97B1-F1BB3476537B}"/>
    <hyperlink ref="J248" r:id="rId161" xr:uid="{85186A5D-0648-4189-8605-16FB6E2AB7AC}"/>
    <hyperlink ref="J249" r:id="rId162" display="https://resourcedata.org/document/rgi21-ecopetrol-ajusta-plan-de-inversiones-2020-a-un-rango-entre-us3000-y-us3400-milloneshttps://resourcedata.org/document/rgi21-reporte-integrado-de-gestin-sostenible-2019" xr:uid="{0B9AABBD-9CEC-412A-909C-EE236E0E7AEF}"/>
    <hyperlink ref="J250" r:id="rId163" xr:uid="{ACDB8EC2-1919-4EE2-AB41-0DBE5E070475}"/>
    <hyperlink ref="J251" r:id="rId164" xr:uid="{C8DF29A4-EBE8-45B0-B64B-53BFFE7DA1A1}"/>
    <hyperlink ref="J252" r:id="rId165" display="https://resourcedata.org/document/rgi21-decreto-1451-2020https://resourcedata.org/document/rgi21-reporte-de-ministerio-de-energa-sobre-combustibles-en-liquidos-en-colombiahttps://resourcedata.org/document/rgi21-costo-fiscal-de-subsidios-y-exenciones-tributarias-al-consumo-de-gasolina-y-acpm" xr:uid="{83FAF07F-3D73-463A-AB10-21344AE30E83}"/>
    <hyperlink ref="J253" xr:uid="{7AEE77E9-728D-4744-BCB5-060E2A2FE8E4}"/>
    <hyperlink ref="J254" xr:uid="{09E4496A-42A2-4FF5-89A2-D4AB753F3916}"/>
    <hyperlink ref="J255" xr:uid="{341801ED-7935-4BE2-A02B-50A5455DC2C2}"/>
    <hyperlink ref="B1:D1" location="Bienvenue!A1" display="Retourner à la page d'accueil" xr:uid="{11C58BCA-3C6F-4D98-B625-30CC4148B1E5}"/>
  </hyperlinks>
  <pageMargins left="0.7" right="0.7" top="0.75" bottom="0.75" header="0.3" footer="0.3"/>
  <pageSetup paperSize="9" orientation="portrait" horizontalDpi="4294967293" verticalDpi="0" r:id="rId166"/>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A33E9-0700-4FAF-86C3-EC978074E6F5}">
  <dimension ref="A1:L224"/>
  <sheetViews>
    <sheetView showGridLines="0" workbookViewId="0">
      <selection activeCell="B1" sqref="B1:D1"/>
    </sheetView>
  </sheetViews>
  <sheetFormatPr defaultColWidth="9.140625" defaultRowHeight="15"/>
  <cols>
    <col min="1" max="2" width="9.140625" style="210"/>
    <col min="3" max="3" width="85.85546875" style="210" bestFit="1" customWidth="1"/>
    <col min="4" max="4" width="15.5703125" style="402" customWidth="1"/>
    <col min="5" max="5" width="2.85546875" style="402" customWidth="1"/>
    <col min="6" max="6" width="15.5703125" style="402" customWidth="1"/>
    <col min="7" max="7" width="2.85546875" style="210" customWidth="1"/>
    <col min="8" max="8" width="11" style="210" customWidth="1"/>
    <col min="9" max="9" width="9.140625" style="210"/>
    <col min="10" max="10" width="17.42578125" style="210" customWidth="1"/>
    <col min="11" max="11" width="2.42578125" style="210" customWidth="1"/>
    <col min="12" max="16384" width="9.140625" style="210"/>
  </cols>
  <sheetData>
    <row r="1" spans="1:12" ht="18">
      <c r="A1" s="28"/>
      <c r="B1" s="474" t="s">
        <v>6701</v>
      </c>
      <c r="C1" s="474"/>
      <c r="D1" s="475"/>
    </row>
    <row r="2" spans="1:12" ht="18">
      <c r="A2" s="26"/>
      <c r="B2" s="26"/>
      <c r="C2" s="26"/>
    </row>
    <row r="3" spans="1:12" ht="23.25">
      <c r="B3" s="227" t="s">
        <v>6678</v>
      </c>
      <c r="C3" s="228"/>
      <c r="J3" s="212" t="s">
        <v>239</v>
      </c>
      <c r="L3" s="213"/>
    </row>
    <row r="4" spans="1:12">
      <c r="B4" s="226" t="s">
        <v>5781</v>
      </c>
      <c r="C4" s="224"/>
      <c r="D4" s="403"/>
      <c r="E4" s="403"/>
      <c r="J4" s="217" t="s">
        <v>5770</v>
      </c>
      <c r="L4" s="219" t="s">
        <v>5775</v>
      </c>
    </row>
    <row r="5" spans="1:12">
      <c r="B5" s="225"/>
      <c r="C5" s="211"/>
      <c r="D5" s="418" t="s">
        <v>5777</v>
      </c>
      <c r="E5" s="451"/>
      <c r="F5" s="418" t="s">
        <v>5778</v>
      </c>
      <c r="G5" s="215"/>
      <c r="H5" s="216" t="s">
        <v>5779</v>
      </c>
      <c r="J5" s="220" t="s">
        <v>5771</v>
      </c>
      <c r="K5" s="218"/>
      <c r="L5" s="221" t="s">
        <v>240</v>
      </c>
    </row>
    <row r="6" spans="1:12" ht="20.25">
      <c r="B6" s="232">
        <v>0</v>
      </c>
      <c r="C6" s="233" t="s">
        <v>5507</v>
      </c>
      <c r="D6" s="406">
        <v>56</v>
      </c>
      <c r="E6" s="407"/>
      <c r="F6" s="406">
        <v>69</v>
      </c>
      <c r="G6" s="235"/>
      <c r="H6" s="249">
        <v>13</v>
      </c>
      <c r="J6" s="214" t="s">
        <v>5772</v>
      </c>
      <c r="K6" s="218"/>
      <c r="L6" s="221" t="s">
        <v>241</v>
      </c>
    </row>
    <row r="7" spans="1:12">
      <c r="J7" s="222" t="s">
        <v>5773</v>
      </c>
      <c r="K7" s="218"/>
      <c r="L7" s="221" t="s">
        <v>242</v>
      </c>
    </row>
    <row r="8" spans="1:12" ht="18">
      <c r="B8" s="355">
        <v>1</v>
      </c>
      <c r="C8" s="356" t="s">
        <v>5508</v>
      </c>
      <c r="D8" s="408">
        <v>61</v>
      </c>
      <c r="E8" s="409"/>
      <c r="F8" s="408">
        <v>83</v>
      </c>
      <c r="G8" s="231"/>
      <c r="H8" s="239">
        <v>22</v>
      </c>
      <c r="J8" s="223" t="s">
        <v>5774</v>
      </c>
      <c r="L8" s="219" t="s">
        <v>5776</v>
      </c>
    </row>
    <row r="9" spans="1:12" ht="15.75">
      <c r="B9" s="361">
        <v>1.1000000000000001</v>
      </c>
      <c r="C9" s="362" t="s">
        <v>5509</v>
      </c>
      <c r="D9" s="410">
        <v>62</v>
      </c>
      <c r="E9" s="411"/>
      <c r="F9" s="410">
        <v>66</v>
      </c>
      <c r="G9" s="236"/>
      <c r="H9" s="245">
        <v>4</v>
      </c>
    </row>
    <row r="10" spans="1:12" ht="24.75">
      <c r="B10" s="347" t="s">
        <v>2</v>
      </c>
      <c r="C10" s="352" t="s">
        <v>5510</v>
      </c>
      <c r="D10" s="399" t="s">
        <v>5780</v>
      </c>
      <c r="E10" s="400"/>
      <c r="F10" s="399" t="s">
        <v>5780</v>
      </c>
      <c r="G10" s="230"/>
      <c r="H10" s="243" t="s">
        <v>3</v>
      </c>
    </row>
    <row r="11" spans="1:12" ht="15" customHeight="1">
      <c r="B11" s="347" t="s">
        <v>4</v>
      </c>
      <c r="C11" s="352" t="s">
        <v>5511</v>
      </c>
      <c r="D11" s="399" t="s">
        <v>5780</v>
      </c>
      <c r="E11" s="400"/>
      <c r="F11" s="399" t="s">
        <v>5780</v>
      </c>
      <c r="G11" s="230"/>
      <c r="H11" s="243" t="s">
        <v>3</v>
      </c>
    </row>
    <row r="12" spans="1:12" ht="24.75">
      <c r="B12" s="347" t="s">
        <v>5</v>
      </c>
      <c r="C12" s="352" t="s">
        <v>5512</v>
      </c>
      <c r="D12" s="399" t="s">
        <v>5780</v>
      </c>
      <c r="E12" s="400"/>
      <c r="F12" s="399" t="s">
        <v>5780</v>
      </c>
      <c r="G12" s="230"/>
      <c r="H12" s="243" t="s">
        <v>3</v>
      </c>
    </row>
    <row r="13" spans="1:12">
      <c r="B13" s="364" t="s">
        <v>6</v>
      </c>
      <c r="C13" s="350" t="s">
        <v>5513</v>
      </c>
      <c r="D13" s="412">
        <v>77</v>
      </c>
      <c r="E13" s="413"/>
      <c r="F13" s="412">
        <v>57</v>
      </c>
      <c r="G13" s="229"/>
      <c r="H13" s="244">
        <v>-20</v>
      </c>
    </row>
    <row r="14" spans="1:12">
      <c r="B14" s="347" t="s">
        <v>7</v>
      </c>
      <c r="C14" s="352" t="s">
        <v>5514</v>
      </c>
      <c r="D14" s="399">
        <v>100</v>
      </c>
      <c r="E14" s="400"/>
      <c r="F14" s="399">
        <v>100</v>
      </c>
      <c r="G14" s="230"/>
      <c r="H14" s="243">
        <v>0</v>
      </c>
    </row>
    <row r="15" spans="1:12">
      <c r="B15" s="347" t="s">
        <v>8</v>
      </c>
      <c r="C15" s="352" t="s">
        <v>5515</v>
      </c>
      <c r="D15" s="399">
        <v>80</v>
      </c>
      <c r="E15" s="400"/>
      <c r="F15" s="399">
        <v>20</v>
      </c>
      <c r="G15" s="230"/>
      <c r="H15" s="243">
        <v>-60</v>
      </c>
    </row>
    <row r="16" spans="1:12">
      <c r="B16" s="347" t="s">
        <v>9</v>
      </c>
      <c r="C16" s="352" t="s">
        <v>5516</v>
      </c>
      <c r="D16" s="399">
        <v>50</v>
      </c>
      <c r="E16" s="400"/>
      <c r="F16" s="399">
        <v>50</v>
      </c>
      <c r="G16" s="230"/>
      <c r="H16" s="243">
        <v>0</v>
      </c>
    </row>
    <row r="17" spans="2:8">
      <c r="B17" s="346" t="s">
        <v>10</v>
      </c>
      <c r="C17" s="350" t="s">
        <v>5517</v>
      </c>
      <c r="D17" s="412">
        <v>75</v>
      </c>
      <c r="E17" s="413"/>
      <c r="F17" s="412">
        <v>75</v>
      </c>
      <c r="G17" s="229"/>
      <c r="H17" s="244">
        <v>0</v>
      </c>
    </row>
    <row r="18" spans="2:8">
      <c r="B18" s="347" t="s">
        <v>11</v>
      </c>
      <c r="C18" s="352" t="s">
        <v>5518</v>
      </c>
      <c r="D18" s="399">
        <v>50</v>
      </c>
      <c r="E18" s="400"/>
      <c r="F18" s="399">
        <v>50</v>
      </c>
      <c r="G18" s="230"/>
      <c r="H18" s="243">
        <v>0</v>
      </c>
    </row>
    <row r="19" spans="2:8">
      <c r="B19" s="347" t="s">
        <v>12</v>
      </c>
      <c r="C19" s="352" t="s">
        <v>5519</v>
      </c>
      <c r="D19" s="399">
        <v>100</v>
      </c>
      <c r="E19" s="400"/>
      <c r="F19" s="399">
        <v>100</v>
      </c>
      <c r="G19" s="230"/>
      <c r="H19" s="243">
        <v>0</v>
      </c>
    </row>
    <row r="20" spans="2:8">
      <c r="B20" s="347" t="s">
        <v>13</v>
      </c>
      <c r="C20" s="352" t="s">
        <v>5520</v>
      </c>
      <c r="D20" s="399">
        <v>50</v>
      </c>
      <c r="E20" s="400"/>
      <c r="F20" s="399">
        <v>50</v>
      </c>
      <c r="G20" s="230"/>
      <c r="H20" s="243">
        <v>0</v>
      </c>
    </row>
    <row r="21" spans="2:8">
      <c r="B21" s="347" t="s">
        <v>14</v>
      </c>
      <c r="C21" s="352" t="s">
        <v>5521</v>
      </c>
      <c r="D21" s="399">
        <v>100</v>
      </c>
      <c r="E21" s="400"/>
      <c r="F21" s="399">
        <v>100</v>
      </c>
      <c r="G21" s="230"/>
      <c r="H21" s="243">
        <v>0</v>
      </c>
    </row>
    <row r="22" spans="2:8">
      <c r="B22" s="346" t="s">
        <v>15</v>
      </c>
      <c r="C22" s="350" t="s">
        <v>5522</v>
      </c>
      <c r="D22" s="412">
        <v>100</v>
      </c>
      <c r="E22" s="413"/>
      <c r="F22" s="412">
        <v>100</v>
      </c>
      <c r="G22" s="229"/>
      <c r="H22" s="244">
        <v>0</v>
      </c>
    </row>
    <row r="23" spans="2:8">
      <c r="B23" s="347" t="s">
        <v>16</v>
      </c>
      <c r="C23" s="352" t="s">
        <v>5523</v>
      </c>
      <c r="D23" s="399">
        <v>100</v>
      </c>
      <c r="E23" s="400"/>
      <c r="F23" s="399">
        <v>100</v>
      </c>
      <c r="G23" s="230"/>
      <c r="H23" s="243">
        <v>0</v>
      </c>
    </row>
    <row r="24" spans="2:8">
      <c r="B24" s="347" t="s">
        <v>17</v>
      </c>
      <c r="C24" s="352" t="s">
        <v>5524</v>
      </c>
      <c r="D24" s="399" t="s">
        <v>3</v>
      </c>
      <c r="E24" s="400"/>
      <c r="F24" s="399" t="s">
        <v>3</v>
      </c>
      <c r="G24" s="230"/>
      <c r="H24" s="243" t="s">
        <v>3</v>
      </c>
    </row>
    <row r="25" spans="2:8">
      <c r="B25" s="347" t="s">
        <v>18</v>
      </c>
      <c r="C25" s="352" t="s">
        <v>5525</v>
      </c>
      <c r="D25" s="399">
        <v>100</v>
      </c>
      <c r="E25" s="400"/>
      <c r="F25" s="399">
        <v>100</v>
      </c>
      <c r="G25" s="230"/>
      <c r="H25" s="243">
        <v>0</v>
      </c>
    </row>
    <row r="26" spans="2:8">
      <c r="B26" s="347" t="s">
        <v>19</v>
      </c>
      <c r="C26" s="352" t="s">
        <v>5526</v>
      </c>
      <c r="D26" s="399">
        <v>100</v>
      </c>
      <c r="E26" s="400"/>
      <c r="F26" s="399" t="s">
        <v>3</v>
      </c>
      <c r="G26" s="230"/>
      <c r="H26" s="243" t="s">
        <v>3</v>
      </c>
    </row>
    <row r="27" spans="2:8">
      <c r="B27" s="346" t="s">
        <v>20</v>
      </c>
      <c r="C27" s="350" t="s">
        <v>5527</v>
      </c>
      <c r="D27" s="412">
        <v>100</v>
      </c>
      <c r="E27" s="413"/>
      <c r="F27" s="412">
        <v>100</v>
      </c>
      <c r="G27" s="229"/>
      <c r="H27" s="244">
        <v>0</v>
      </c>
    </row>
    <row r="28" spans="2:8">
      <c r="B28" s="347" t="s">
        <v>21</v>
      </c>
      <c r="C28" s="352" t="s">
        <v>5528</v>
      </c>
      <c r="D28" s="399">
        <v>100</v>
      </c>
      <c r="E28" s="400"/>
      <c r="F28" s="399">
        <v>100</v>
      </c>
      <c r="G28" s="230"/>
      <c r="H28" s="243">
        <v>0</v>
      </c>
    </row>
    <row r="29" spans="2:8">
      <c r="B29" s="347" t="s">
        <v>22</v>
      </c>
      <c r="C29" s="352" t="s">
        <v>5529</v>
      </c>
      <c r="D29" s="399" t="s">
        <v>3</v>
      </c>
      <c r="E29" s="400"/>
      <c r="F29" s="399" t="s">
        <v>3</v>
      </c>
      <c r="G29" s="230"/>
      <c r="H29" s="243" t="s">
        <v>3</v>
      </c>
    </row>
    <row r="30" spans="2:8">
      <c r="B30" s="347" t="s">
        <v>23</v>
      </c>
      <c r="C30" s="352" t="s">
        <v>5530</v>
      </c>
      <c r="D30" s="399">
        <v>100</v>
      </c>
      <c r="E30" s="400"/>
      <c r="F30" s="399">
        <v>100</v>
      </c>
      <c r="G30" s="230"/>
      <c r="H30" s="243">
        <v>0</v>
      </c>
    </row>
    <row r="31" spans="2:8">
      <c r="B31" s="346" t="s">
        <v>24</v>
      </c>
      <c r="C31" s="350" t="s">
        <v>5531</v>
      </c>
      <c r="D31" s="412">
        <v>100</v>
      </c>
      <c r="E31" s="413"/>
      <c r="F31" s="412">
        <v>100</v>
      </c>
      <c r="G31" s="229"/>
      <c r="H31" s="244">
        <v>0</v>
      </c>
    </row>
    <row r="32" spans="2:8">
      <c r="B32" s="347" t="s">
        <v>25</v>
      </c>
      <c r="C32" s="352" t="s">
        <v>5532</v>
      </c>
      <c r="D32" s="399">
        <v>100</v>
      </c>
      <c r="E32" s="400"/>
      <c r="F32" s="399">
        <v>100</v>
      </c>
      <c r="G32" s="230"/>
      <c r="H32" s="243">
        <v>0</v>
      </c>
    </row>
    <row r="33" spans="2:8">
      <c r="B33" s="347" t="s">
        <v>26</v>
      </c>
      <c r="C33" s="352" t="s">
        <v>5533</v>
      </c>
      <c r="D33" s="399">
        <v>100</v>
      </c>
      <c r="E33" s="400"/>
      <c r="F33" s="399">
        <v>100</v>
      </c>
      <c r="G33" s="230"/>
      <c r="H33" s="243">
        <v>0</v>
      </c>
    </row>
    <row r="34" spans="2:8">
      <c r="B34" s="347" t="s">
        <v>27</v>
      </c>
      <c r="C34" s="352" t="s">
        <v>5534</v>
      </c>
      <c r="D34" s="399">
        <v>100</v>
      </c>
      <c r="E34" s="400"/>
      <c r="F34" s="399">
        <v>100</v>
      </c>
      <c r="G34" s="230"/>
      <c r="H34" s="243">
        <v>0</v>
      </c>
    </row>
    <row r="35" spans="2:8">
      <c r="B35" s="347" t="s">
        <v>28</v>
      </c>
      <c r="C35" s="352" t="s">
        <v>5535</v>
      </c>
      <c r="D35" s="399">
        <v>100</v>
      </c>
      <c r="E35" s="400"/>
      <c r="F35" s="399">
        <v>100</v>
      </c>
      <c r="G35" s="230"/>
      <c r="H35" s="243">
        <v>0</v>
      </c>
    </row>
    <row r="36" spans="2:8">
      <c r="B36" s="346" t="s">
        <v>29</v>
      </c>
      <c r="C36" s="350" t="s">
        <v>5536</v>
      </c>
      <c r="D36" s="412">
        <v>100</v>
      </c>
      <c r="E36" s="413"/>
      <c r="F36" s="412">
        <v>100</v>
      </c>
      <c r="G36" s="229"/>
      <c r="H36" s="244">
        <v>0</v>
      </c>
    </row>
    <row r="37" spans="2:8">
      <c r="B37" s="347" t="s">
        <v>30</v>
      </c>
      <c r="C37" s="352" t="s">
        <v>5537</v>
      </c>
      <c r="D37" s="399">
        <v>100</v>
      </c>
      <c r="E37" s="400"/>
      <c r="F37" s="399">
        <v>100</v>
      </c>
      <c r="G37" s="230"/>
      <c r="H37" s="243">
        <v>0</v>
      </c>
    </row>
    <row r="38" spans="2:8">
      <c r="B38" s="347" t="s">
        <v>31</v>
      </c>
      <c r="C38" s="352" t="s">
        <v>5538</v>
      </c>
      <c r="D38" s="399">
        <v>100</v>
      </c>
      <c r="E38" s="400"/>
      <c r="F38" s="399">
        <v>100</v>
      </c>
      <c r="G38" s="230"/>
      <c r="H38" s="243">
        <v>0</v>
      </c>
    </row>
    <row r="39" spans="2:8">
      <c r="B39" s="347" t="s">
        <v>32</v>
      </c>
      <c r="C39" s="352" t="s">
        <v>5539</v>
      </c>
      <c r="D39" s="399">
        <v>100</v>
      </c>
      <c r="E39" s="400"/>
      <c r="F39" s="399">
        <v>100</v>
      </c>
      <c r="G39" s="230"/>
      <c r="H39" s="243">
        <v>0</v>
      </c>
    </row>
    <row r="40" spans="2:8">
      <c r="B40" s="346" t="s">
        <v>33</v>
      </c>
      <c r="C40" s="350" t="s">
        <v>5540</v>
      </c>
      <c r="D40" s="412">
        <v>60</v>
      </c>
      <c r="E40" s="413"/>
      <c r="F40" s="412">
        <v>100</v>
      </c>
      <c r="G40" s="229"/>
      <c r="H40" s="244">
        <v>40</v>
      </c>
    </row>
    <row r="41" spans="2:8">
      <c r="B41" s="347" t="s">
        <v>34</v>
      </c>
      <c r="C41" s="352" t="s">
        <v>5541</v>
      </c>
      <c r="D41" s="399">
        <v>20</v>
      </c>
      <c r="E41" s="400"/>
      <c r="F41" s="399">
        <v>100</v>
      </c>
      <c r="G41" s="230"/>
      <c r="H41" s="243">
        <v>80</v>
      </c>
    </row>
    <row r="42" spans="2:8">
      <c r="B42" s="347" t="s">
        <v>35</v>
      </c>
      <c r="C42" s="352" t="s">
        <v>5542</v>
      </c>
      <c r="D42" s="399">
        <v>100</v>
      </c>
      <c r="E42" s="400"/>
      <c r="F42" s="399">
        <v>100</v>
      </c>
      <c r="G42" s="230"/>
      <c r="H42" s="243">
        <v>0</v>
      </c>
    </row>
    <row r="43" spans="2:8">
      <c r="B43" s="346" t="s">
        <v>36</v>
      </c>
      <c r="C43" s="350" t="s">
        <v>5543</v>
      </c>
      <c r="D43" s="412">
        <v>10</v>
      </c>
      <c r="E43" s="413"/>
      <c r="F43" s="412">
        <v>25</v>
      </c>
      <c r="G43" s="229"/>
      <c r="H43" s="244">
        <v>15</v>
      </c>
    </row>
    <row r="44" spans="2:8">
      <c r="B44" s="347" t="s">
        <v>37</v>
      </c>
      <c r="C44" s="352" t="s">
        <v>5544</v>
      </c>
      <c r="D44" s="399">
        <v>0</v>
      </c>
      <c r="E44" s="400"/>
      <c r="F44" s="399">
        <v>0</v>
      </c>
      <c r="G44" s="230"/>
      <c r="H44" s="243">
        <v>0</v>
      </c>
    </row>
    <row r="45" spans="2:8">
      <c r="B45" s="347" t="s">
        <v>38</v>
      </c>
      <c r="C45" s="352" t="s">
        <v>5545</v>
      </c>
      <c r="D45" s="399">
        <v>20</v>
      </c>
      <c r="E45" s="400"/>
      <c r="F45" s="399">
        <v>50</v>
      </c>
      <c r="G45" s="230"/>
      <c r="H45" s="243">
        <v>30</v>
      </c>
    </row>
    <row r="46" spans="2:8">
      <c r="B46" s="346" t="s">
        <v>39</v>
      </c>
      <c r="C46" s="350" t="s">
        <v>5546</v>
      </c>
      <c r="D46" s="412">
        <v>0</v>
      </c>
      <c r="E46" s="413"/>
      <c r="F46" s="412">
        <v>0</v>
      </c>
      <c r="G46" s="229"/>
      <c r="H46" s="244">
        <v>0</v>
      </c>
    </row>
    <row r="47" spans="2:8">
      <c r="B47" s="347" t="s">
        <v>40</v>
      </c>
      <c r="C47" s="352" t="s">
        <v>5547</v>
      </c>
      <c r="D47" s="399">
        <v>0</v>
      </c>
      <c r="E47" s="400"/>
      <c r="F47" s="399">
        <v>0</v>
      </c>
      <c r="G47" s="230"/>
      <c r="H47" s="243">
        <v>0</v>
      </c>
    </row>
    <row r="48" spans="2:8">
      <c r="B48" s="346" t="s">
        <v>41</v>
      </c>
      <c r="C48" s="350" t="s">
        <v>5548</v>
      </c>
      <c r="D48" s="412">
        <v>0</v>
      </c>
      <c r="E48" s="413"/>
      <c r="F48" s="412">
        <v>0</v>
      </c>
      <c r="G48" s="229"/>
      <c r="H48" s="244">
        <v>0</v>
      </c>
    </row>
    <row r="49" spans="2:8">
      <c r="B49" s="347" t="s">
        <v>42</v>
      </c>
      <c r="C49" s="352" t="s">
        <v>5549</v>
      </c>
      <c r="D49" s="399">
        <v>0</v>
      </c>
      <c r="E49" s="400"/>
      <c r="F49" s="399">
        <v>0</v>
      </c>
      <c r="G49" s="230"/>
      <c r="H49" s="243">
        <v>0</v>
      </c>
    </row>
    <row r="50" spans="2:8">
      <c r="B50" s="347" t="s">
        <v>43</v>
      </c>
      <c r="C50" s="352" t="s">
        <v>5550</v>
      </c>
      <c r="D50" s="399">
        <v>0</v>
      </c>
      <c r="E50" s="400"/>
      <c r="F50" s="399">
        <v>0</v>
      </c>
      <c r="G50" s="230"/>
      <c r="H50" s="243">
        <v>0</v>
      </c>
    </row>
    <row r="51" spans="2:8" ht="24.75">
      <c r="B51" s="347" t="s">
        <v>44</v>
      </c>
      <c r="C51" s="352" t="s">
        <v>5551</v>
      </c>
      <c r="D51" s="399" t="s">
        <v>5780</v>
      </c>
      <c r="E51" s="400"/>
      <c r="F51" s="399" t="s">
        <v>5780</v>
      </c>
      <c r="G51" s="230"/>
      <c r="H51" s="243" t="s">
        <v>3</v>
      </c>
    </row>
    <row r="52" spans="2:8" ht="24.75">
      <c r="B52" s="347" t="s">
        <v>45</v>
      </c>
      <c r="C52" s="352" t="s">
        <v>5552</v>
      </c>
      <c r="D52" s="399" t="s">
        <v>5780</v>
      </c>
      <c r="E52" s="400"/>
      <c r="F52" s="399" t="s">
        <v>5780</v>
      </c>
      <c r="G52" s="230"/>
      <c r="H52" s="243" t="s">
        <v>3</v>
      </c>
    </row>
    <row r="53" spans="2:8" ht="15.75">
      <c r="B53" s="361">
        <v>1.2</v>
      </c>
      <c r="C53" s="362" t="s">
        <v>5553</v>
      </c>
      <c r="D53" s="410">
        <v>72</v>
      </c>
      <c r="E53" s="411"/>
      <c r="F53" s="410">
        <v>82</v>
      </c>
      <c r="G53" s="236"/>
      <c r="H53" s="245">
        <v>10</v>
      </c>
    </row>
    <row r="54" spans="2:8" ht="24.75">
      <c r="B54" s="347" t="s">
        <v>46</v>
      </c>
      <c r="C54" s="352" t="s">
        <v>5554</v>
      </c>
      <c r="D54" s="399" t="s">
        <v>5780</v>
      </c>
      <c r="E54" s="400"/>
      <c r="F54" s="399" t="s">
        <v>5780</v>
      </c>
      <c r="G54" s="230"/>
      <c r="H54" s="243" t="s">
        <v>3</v>
      </c>
    </row>
    <row r="55" spans="2:8">
      <c r="B55" s="346" t="s">
        <v>47</v>
      </c>
      <c r="C55" s="350" t="s">
        <v>5555</v>
      </c>
      <c r="D55" s="412">
        <v>77</v>
      </c>
      <c r="E55" s="413"/>
      <c r="F55" s="412">
        <v>77</v>
      </c>
      <c r="G55" s="229"/>
      <c r="H55" s="244">
        <v>0</v>
      </c>
    </row>
    <row r="56" spans="2:8">
      <c r="B56" s="347" t="s">
        <v>48</v>
      </c>
      <c r="C56" s="352" t="s">
        <v>5556</v>
      </c>
      <c r="D56" s="399">
        <v>100</v>
      </c>
      <c r="E56" s="400"/>
      <c r="F56" s="399">
        <v>100</v>
      </c>
      <c r="G56" s="230"/>
      <c r="H56" s="243">
        <v>0</v>
      </c>
    </row>
    <row r="57" spans="2:8">
      <c r="B57" s="347" t="s">
        <v>49</v>
      </c>
      <c r="C57" s="352" t="s">
        <v>5557</v>
      </c>
      <c r="D57" s="399">
        <v>80</v>
      </c>
      <c r="E57" s="400"/>
      <c r="F57" s="399">
        <v>80</v>
      </c>
      <c r="G57" s="230"/>
      <c r="H57" s="243">
        <v>0</v>
      </c>
    </row>
    <row r="58" spans="2:8">
      <c r="B58" s="347" t="s">
        <v>50</v>
      </c>
      <c r="C58" s="352" t="s">
        <v>5558</v>
      </c>
      <c r="D58" s="399">
        <v>50</v>
      </c>
      <c r="E58" s="400"/>
      <c r="F58" s="399">
        <v>50</v>
      </c>
      <c r="G58" s="230"/>
      <c r="H58" s="243">
        <v>0</v>
      </c>
    </row>
    <row r="59" spans="2:8">
      <c r="B59" s="346" t="s">
        <v>51</v>
      </c>
      <c r="C59" s="350" t="s">
        <v>5559</v>
      </c>
      <c r="D59" s="412">
        <v>67</v>
      </c>
      <c r="E59" s="413"/>
      <c r="F59" s="412">
        <v>60</v>
      </c>
      <c r="G59" s="229"/>
      <c r="H59" s="244">
        <v>-7</v>
      </c>
    </row>
    <row r="60" spans="2:8">
      <c r="B60" s="347" t="s">
        <v>52</v>
      </c>
      <c r="C60" s="352" t="s">
        <v>5560</v>
      </c>
      <c r="D60" s="399">
        <v>50</v>
      </c>
      <c r="E60" s="400"/>
      <c r="F60" s="399">
        <v>50</v>
      </c>
      <c r="G60" s="230"/>
      <c r="H60" s="243">
        <v>0</v>
      </c>
    </row>
    <row r="61" spans="2:8">
      <c r="B61" s="347" t="s">
        <v>53</v>
      </c>
      <c r="C61" s="352" t="s">
        <v>5561</v>
      </c>
      <c r="D61" s="399">
        <v>100</v>
      </c>
      <c r="E61" s="400"/>
      <c r="F61" s="399">
        <v>80</v>
      </c>
      <c r="G61" s="230"/>
      <c r="H61" s="243">
        <v>-20</v>
      </c>
    </row>
    <row r="62" spans="2:8">
      <c r="B62" s="347" t="s">
        <v>54</v>
      </c>
      <c r="C62" s="352" t="s">
        <v>5562</v>
      </c>
      <c r="D62" s="399">
        <v>50</v>
      </c>
      <c r="E62" s="400"/>
      <c r="F62" s="399">
        <v>50</v>
      </c>
      <c r="G62" s="230"/>
      <c r="H62" s="243">
        <v>0</v>
      </c>
    </row>
    <row r="63" spans="2:8">
      <c r="B63" s="346" t="s">
        <v>55</v>
      </c>
      <c r="C63" s="350" t="s">
        <v>5563</v>
      </c>
      <c r="D63" s="412">
        <v>50</v>
      </c>
      <c r="E63" s="413"/>
      <c r="F63" s="412">
        <v>50</v>
      </c>
      <c r="G63" s="229"/>
      <c r="H63" s="244">
        <v>0</v>
      </c>
    </row>
    <row r="64" spans="2:8">
      <c r="B64" s="347" t="s">
        <v>56</v>
      </c>
      <c r="C64" s="352" t="s">
        <v>5564</v>
      </c>
      <c r="D64" s="399">
        <v>50</v>
      </c>
      <c r="E64" s="400"/>
      <c r="F64" s="399">
        <v>50</v>
      </c>
      <c r="G64" s="230"/>
      <c r="H64" s="243">
        <v>0</v>
      </c>
    </row>
    <row r="65" spans="2:8">
      <c r="B65" s="346" t="s">
        <v>57</v>
      </c>
      <c r="C65" s="350" t="s">
        <v>5565</v>
      </c>
      <c r="D65" s="412">
        <v>93</v>
      </c>
      <c r="E65" s="413"/>
      <c r="F65" s="412">
        <v>87</v>
      </c>
      <c r="G65" s="229"/>
      <c r="H65" s="244">
        <v>-6</v>
      </c>
    </row>
    <row r="66" spans="2:8">
      <c r="B66" s="347" t="s">
        <v>58</v>
      </c>
      <c r="C66" s="352" t="s">
        <v>5566</v>
      </c>
      <c r="D66" s="399">
        <v>100</v>
      </c>
      <c r="E66" s="400"/>
      <c r="F66" s="399">
        <v>80</v>
      </c>
      <c r="G66" s="230"/>
      <c r="H66" s="243">
        <v>-20</v>
      </c>
    </row>
    <row r="67" spans="2:8">
      <c r="B67" s="347" t="s">
        <v>59</v>
      </c>
      <c r="C67" s="352" t="s">
        <v>5567</v>
      </c>
      <c r="D67" s="399">
        <v>80</v>
      </c>
      <c r="E67" s="400"/>
      <c r="F67" s="399">
        <v>100</v>
      </c>
      <c r="G67" s="230"/>
      <c r="H67" s="243">
        <v>20</v>
      </c>
    </row>
    <row r="68" spans="2:8">
      <c r="B68" s="347" t="s">
        <v>60</v>
      </c>
      <c r="C68" s="352" t="s">
        <v>5568</v>
      </c>
      <c r="D68" s="399">
        <v>100</v>
      </c>
      <c r="E68" s="400"/>
      <c r="F68" s="399">
        <v>80</v>
      </c>
      <c r="G68" s="230"/>
      <c r="H68" s="243">
        <v>-20</v>
      </c>
    </row>
    <row r="69" spans="2:8">
      <c r="B69" s="346" t="s">
        <v>61</v>
      </c>
      <c r="C69" s="330" t="s">
        <v>5569</v>
      </c>
      <c r="D69" s="412">
        <v>100</v>
      </c>
      <c r="E69" s="413"/>
      <c r="F69" s="412">
        <v>100</v>
      </c>
      <c r="G69" s="229"/>
      <c r="H69" s="244">
        <v>0</v>
      </c>
    </row>
    <row r="70" spans="2:8">
      <c r="B70" s="347" t="s">
        <v>62</v>
      </c>
      <c r="C70" s="352" t="s">
        <v>5570</v>
      </c>
      <c r="D70" s="399">
        <v>100</v>
      </c>
      <c r="E70" s="400"/>
      <c r="F70" s="399">
        <v>100</v>
      </c>
      <c r="G70" s="230"/>
      <c r="H70" s="243">
        <v>0</v>
      </c>
    </row>
    <row r="71" spans="2:8">
      <c r="B71" s="347" t="s">
        <v>63</v>
      </c>
      <c r="C71" s="352" t="s">
        <v>5571</v>
      </c>
      <c r="D71" s="399">
        <v>100</v>
      </c>
      <c r="E71" s="400"/>
      <c r="F71" s="399">
        <v>100</v>
      </c>
      <c r="G71" s="230"/>
      <c r="H71" s="243">
        <v>0</v>
      </c>
    </row>
    <row r="72" spans="2:8">
      <c r="B72" s="347" t="s">
        <v>64</v>
      </c>
      <c r="C72" s="352" t="s">
        <v>5572</v>
      </c>
      <c r="D72" s="399">
        <v>100</v>
      </c>
      <c r="E72" s="400"/>
      <c r="F72" s="399">
        <v>100</v>
      </c>
      <c r="G72" s="230"/>
      <c r="H72" s="243">
        <v>0</v>
      </c>
    </row>
    <row r="73" spans="2:8">
      <c r="B73" s="347" t="s">
        <v>65</v>
      </c>
      <c r="C73" s="352" t="s">
        <v>5573</v>
      </c>
      <c r="D73" s="399">
        <v>100</v>
      </c>
      <c r="E73" s="400"/>
      <c r="F73" s="399">
        <v>100</v>
      </c>
      <c r="G73" s="230"/>
      <c r="H73" s="243">
        <v>0</v>
      </c>
    </row>
    <row r="74" spans="2:8">
      <c r="B74" s="347" t="s">
        <v>66</v>
      </c>
      <c r="C74" s="352" t="s">
        <v>5574</v>
      </c>
      <c r="D74" s="399" t="s">
        <v>3</v>
      </c>
      <c r="E74" s="400"/>
      <c r="F74" s="399" t="s">
        <v>3</v>
      </c>
      <c r="G74" s="230"/>
      <c r="H74" s="243" t="s">
        <v>3</v>
      </c>
    </row>
    <row r="75" spans="2:8" ht="24.75">
      <c r="B75" s="347" t="s">
        <v>67</v>
      </c>
      <c r="C75" s="352" t="s">
        <v>5575</v>
      </c>
      <c r="D75" s="399" t="s">
        <v>5780</v>
      </c>
      <c r="E75" s="400"/>
      <c r="F75" s="399" t="s">
        <v>5780</v>
      </c>
      <c r="G75" s="230"/>
      <c r="H75" s="243" t="s">
        <v>3</v>
      </c>
    </row>
    <row r="76" spans="2:8">
      <c r="B76" s="346" t="s">
        <v>68</v>
      </c>
      <c r="C76" s="350" t="s">
        <v>5576</v>
      </c>
      <c r="D76" s="412">
        <v>67</v>
      </c>
      <c r="E76" s="413"/>
      <c r="F76" s="412">
        <v>100</v>
      </c>
      <c r="G76" s="229"/>
      <c r="H76" s="244">
        <v>33</v>
      </c>
    </row>
    <row r="77" spans="2:8">
      <c r="B77" s="347" t="s">
        <v>69</v>
      </c>
      <c r="C77" s="352" t="s">
        <v>5577</v>
      </c>
      <c r="D77" s="399">
        <v>100</v>
      </c>
      <c r="E77" s="400"/>
      <c r="F77" s="399">
        <v>100</v>
      </c>
      <c r="G77" s="230"/>
      <c r="H77" s="243">
        <v>0</v>
      </c>
    </row>
    <row r="78" spans="2:8">
      <c r="B78" s="347" t="s">
        <v>70</v>
      </c>
      <c r="C78" s="352" t="s">
        <v>5578</v>
      </c>
      <c r="D78" s="399">
        <v>0</v>
      </c>
      <c r="E78" s="400"/>
      <c r="F78" s="399">
        <v>100</v>
      </c>
      <c r="G78" s="230"/>
      <c r="H78" s="243">
        <v>100</v>
      </c>
    </row>
    <row r="79" spans="2:8">
      <c r="B79" s="347" t="s">
        <v>71</v>
      </c>
      <c r="C79" s="352" t="s">
        <v>5579</v>
      </c>
      <c r="D79" s="399">
        <v>100</v>
      </c>
      <c r="E79" s="400"/>
      <c r="F79" s="399">
        <v>100</v>
      </c>
      <c r="G79" s="230"/>
      <c r="H79" s="243">
        <v>0</v>
      </c>
    </row>
    <row r="80" spans="2:8">
      <c r="B80" s="346" t="s">
        <v>72</v>
      </c>
      <c r="C80" s="350" t="s">
        <v>5580</v>
      </c>
      <c r="D80" s="412">
        <v>50</v>
      </c>
      <c r="E80" s="413"/>
      <c r="F80" s="412">
        <v>100</v>
      </c>
      <c r="G80" s="229"/>
      <c r="H80" s="244">
        <v>50</v>
      </c>
    </row>
    <row r="81" spans="2:8">
      <c r="B81" s="347" t="s">
        <v>73</v>
      </c>
      <c r="C81" s="352" t="s">
        <v>5581</v>
      </c>
      <c r="D81" s="399">
        <v>50</v>
      </c>
      <c r="E81" s="400"/>
      <c r="F81" s="399">
        <v>100</v>
      </c>
      <c r="G81" s="230"/>
      <c r="H81" s="243">
        <v>50</v>
      </c>
    </row>
    <row r="82" spans="2:8">
      <c r="B82" s="346" t="s">
        <v>74</v>
      </c>
      <c r="C82" s="350" t="s">
        <v>5582</v>
      </c>
      <c r="D82" s="412">
        <v>70</v>
      </c>
      <c r="E82" s="413"/>
      <c r="F82" s="412">
        <v>85</v>
      </c>
      <c r="G82" s="229"/>
      <c r="H82" s="244">
        <v>15</v>
      </c>
    </row>
    <row r="83" spans="2:8">
      <c r="B83" s="347" t="s">
        <v>75</v>
      </c>
      <c r="C83" s="352" t="s">
        <v>5583</v>
      </c>
      <c r="D83" s="399">
        <v>70</v>
      </c>
      <c r="E83" s="400"/>
      <c r="F83" s="399">
        <v>100</v>
      </c>
      <c r="G83" s="230"/>
      <c r="H83" s="243">
        <v>30</v>
      </c>
    </row>
    <row r="84" spans="2:8">
      <c r="B84" s="347" t="s">
        <v>76</v>
      </c>
      <c r="C84" s="352" t="s">
        <v>5584</v>
      </c>
      <c r="D84" s="399">
        <v>70</v>
      </c>
      <c r="E84" s="400"/>
      <c r="F84" s="399">
        <v>70</v>
      </c>
      <c r="G84" s="230"/>
      <c r="H84" s="243">
        <v>0</v>
      </c>
    </row>
    <row r="85" spans="2:8" ht="15.75">
      <c r="B85" s="361">
        <v>1.3</v>
      </c>
      <c r="C85" s="362" t="s">
        <v>5585</v>
      </c>
      <c r="D85" s="410">
        <v>71</v>
      </c>
      <c r="E85" s="411"/>
      <c r="F85" s="410">
        <v>100</v>
      </c>
      <c r="G85" s="236"/>
      <c r="H85" s="245">
        <v>29</v>
      </c>
    </row>
    <row r="86" spans="2:8">
      <c r="B86" s="346" t="s">
        <v>77</v>
      </c>
      <c r="C86" s="350" t="s">
        <v>5586</v>
      </c>
      <c r="D86" s="412">
        <v>50</v>
      </c>
      <c r="E86" s="413"/>
      <c r="F86" s="412">
        <v>100</v>
      </c>
      <c r="G86" s="229"/>
      <c r="H86" s="244">
        <v>50</v>
      </c>
    </row>
    <row r="87" spans="2:8">
      <c r="B87" s="347" t="s">
        <v>78</v>
      </c>
      <c r="C87" s="352" t="s">
        <v>5587</v>
      </c>
      <c r="D87" s="399">
        <v>50</v>
      </c>
      <c r="E87" s="400"/>
      <c r="F87" s="399">
        <v>100</v>
      </c>
      <c r="G87" s="230"/>
      <c r="H87" s="243">
        <v>50</v>
      </c>
    </row>
    <row r="88" spans="2:8">
      <c r="B88" s="347" t="s">
        <v>79</v>
      </c>
      <c r="C88" s="352" t="s">
        <v>5588</v>
      </c>
      <c r="D88" s="399">
        <v>50</v>
      </c>
      <c r="E88" s="400"/>
      <c r="F88" s="399">
        <v>100</v>
      </c>
      <c r="G88" s="230"/>
      <c r="H88" s="243">
        <v>50</v>
      </c>
    </row>
    <row r="89" spans="2:8">
      <c r="B89" s="347" t="s">
        <v>80</v>
      </c>
      <c r="C89" s="352" t="s">
        <v>5589</v>
      </c>
      <c r="D89" s="399" t="s">
        <v>3</v>
      </c>
      <c r="E89" s="400"/>
      <c r="F89" s="399">
        <v>100</v>
      </c>
      <c r="G89" s="230"/>
      <c r="H89" s="243" t="s">
        <v>3</v>
      </c>
    </row>
    <row r="90" spans="2:8">
      <c r="B90" s="347" t="s">
        <v>81</v>
      </c>
      <c r="C90" s="352" t="s">
        <v>5590</v>
      </c>
      <c r="D90" s="399" t="s">
        <v>3</v>
      </c>
      <c r="E90" s="400"/>
      <c r="F90" s="399">
        <v>100</v>
      </c>
      <c r="G90" s="230"/>
      <c r="H90" s="243" t="s">
        <v>3</v>
      </c>
    </row>
    <row r="91" spans="2:8">
      <c r="B91" s="346" t="s">
        <v>82</v>
      </c>
      <c r="C91" s="350" t="s">
        <v>5591</v>
      </c>
      <c r="D91" s="412">
        <v>50</v>
      </c>
      <c r="E91" s="413"/>
      <c r="F91" s="412">
        <v>100</v>
      </c>
      <c r="G91" s="229"/>
      <c r="H91" s="244">
        <v>50</v>
      </c>
    </row>
    <row r="92" spans="2:8">
      <c r="B92" s="347" t="s">
        <v>83</v>
      </c>
      <c r="C92" s="352" t="s">
        <v>5592</v>
      </c>
      <c r="D92" s="399">
        <v>50</v>
      </c>
      <c r="E92" s="400"/>
      <c r="F92" s="399">
        <v>100</v>
      </c>
      <c r="G92" s="230"/>
      <c r="H92" s="243">
        <v>50</v>
      </c>
    </row>
    <row r="93" spans="2:8">
      <c r="B93" s="347" t="s">
        <v>84</v>
      </c>
      <c r="C93" s="352" t="s">
        <v>5593</v>
      </c>
      <c r="D93" s="399" t="s">
        <v>3</v>
      </c>
      <c r="E93" s="400"/>
      <c r="F93" s="399">
        <v>100</v>
      </c>
      <c r="G93" s="230"/>
      <c r="H93" s="243" t="s">
        <v>3</v>
      </c>
    </row>
    <row r="94" spans="2:8">
      <c r="B94" s="346" t="s">
        <v>85</v>
      </c>
      <c r="C94" s="350" t="s">
        <v>5594</v>
      </c>
      <c r="D94" s="412">
        <v>100</v>
      </c>
      <c r="E94" s="413"/>
      <c r="F94" s="412">
        <v>100</v>
      </c>
      <c r="G94" s="229"/>
      <c r="H94" s="244">
        <v>0</v>
      </c>
    </row>
    <row r="95" spans="2:8">
      <c r="B95" s="347" t="s">
        <v>86</v>
      </c>
      <c r="C95" s="352" t="s">
        <v>5595</v>
      </c>
      <c r="D95" s="399">
        <v>100</v>
      </c>
      <c r="E95" s="400"/>
      <c r="F95" s="399">
        <v>100</v>
      </c>
      <c r="G95" s="230"/>
      <c r="H95" s="243">
        <v>0</v>
      </c>
    </row>
    <row r="96" spans="2:8">
      <c r="B96" s="347" t="s">
        <v>87</v>
      </c>
      <c r="C96" s="352" t="s">
        <v>5596</v>
      </c>
      <c r="D96" s="399">
        <v>100</v>
      </c>
      <c r="E96" s="400"/>
      <c r="F96" s="399">
        <v>100</v>
      </c>
      <c r="G96" s="230"/>
      <c r="H96" s="243">
        <v>0</v>
      </c>
    </row>
    <row r="97" spans="2:8">
      <c r="B97" s="346" t="s">
        <v>88</v>
      </c>
      <c r="C97" s="350" t="s">
        <v>5597</v>
      </c>
      <c r="D97" s="412">
        <v>100</v>
      </c>
      <c r="E97" s="413"/>
      <c r="F97" s="412">
        <v>100</v>
      </c>
      <c r="G97" s="229"/>
      <c r="H97" s="244">
        <v>0</v>
      </c>
    </row>
    <row r="98" spans="2:8">
      <c r="B98" s="347" t="s">
        <v>89</v>
      </c>
      <c r="C98" s="352" t="s">
        <v>5598</v>
      </c>
      <c r="D98" s="399">
        <v>100</v>
      </c>
      <c r="E98" s="400"/>
      <c r="F98" s="399">
        <v>100</v>
      </c>
      <c r="G98" s="230"/>
      <c r="H98" s="243">
        <v>0</v>
      </c>
    </row>
    <row r="99" spans="2:8">
      <c r="B99" s="346" t="s">
        <v>90</v>
      </c>
      <c r="C99" s="350" t="s">
        <v>5599</v>
      </c>
      <c r="D99" s="412">
        <v>100</v>
      </c>
      <c r="E99" s="413"/>
      <c r="F99" s="412">
        <v>100</v>
      </c>
      <c r="G99" s="229"/>
      <c r="H99" s="244">
        <v>0</v>
      </c>
    </row>
    <row r="100" spans="2:8">
      <c r="B100" s="347" t="s">
        <v>91</v>
      </c>
      <c r="C100" s="352" t="s">
        <v>5600</v>
      </c>
      <c r="D100" s="399">
        <v>100</v>
      </c>
      <c r="E100" s="400"/>
      <c r="F100" s="399">
        <v>100</v>
      </c>
      <c r="G100" s="230"/>
      <c r="H100" s="243">
        <v>0</v>
      </c>
    </row>
    <row r="101" spans="2:8">
      <c r="B101" s="347" t="s">
        <v>92</v>
      </c>
      <c r="C101" s="352" t="s">
        <v>5601</v>
      </c>
      <c r="D101" s="399">
        <v>100</v>
      </c>
      <c r="E101" s="400"/>
      <c r="F101" s="399">
        <v>100</v>
      </c>
      <c r="G101" s="230"/>
      <c r="H101" s="243">
        <v>0</v>
      </c>
    </row>
    <row r="102" spans="2:8">
      <c r="B102" s="346" t="s">
        <v>93</v>
      </c>
      <c r="C102" s="350" t="s">
        <v>5602</v>
      </c>
      <c r="D102" s="412">
        <v>0</v>
      </c>
      <c r="E102" s="413"/>
      <c r="F102" s="412">
        <v>100</v>
      </c>
      <c r="G102" s="229"/>
      <c r="H102" s="244">
        <v>100</v>
      </c>
    </row>
    <row r="103" spans="2:8">
      <c r="B103" s="347" t="s">
        <v>94</v>
      </c>
      <c r="C103" s="352" t="s">
        <v>5603</v>
      </c>
      <c r="D103" s="399">
        <v>0</v>
      </c>
      <c r="E103" s="400"/>
      <c r="F103" s="399">
        <v>100</v>
      </c>
      <c r="G103" s="230"/>
      <c r="H103" s="243">
        <v>100</v>
      </c>
    </row>
    <row r="104" spans="2:8">
      <c r="B104" s="346" t="s">
        <v>95</v>
      </c>
      <c r="C104" s="350" t="s">
        <v>5604</v>
      </c>
      <c r="D104" s="412">
        <v>100</v>
      </c>
      <c r="E104" s="413"/>
      <c r="F104" s="412">
        <v>100</v>
      </c>
      <c r="G104" s="229"/>
      <c r="H104" s="244">
        <v>0</v>
      </c>
    </row>
    <row r="105" spans="2:8">
      <c r="B105" s="347" t="s">
        <v>96</v>
      </c>
      <c r="C105" s="352" t="s">
        <v>5605</v>
      </c>
      <c r="D105" s="399">
        <v>100</v>
      </c>
      <c r="E105" s="400"/>
      <c r="F105" s="399">
        <v>100</v>
      </c>
      <c r="G105" s="230"/>
      <c r="H105" s="243">
        <v>0</v>
      </c>
    </row>
    <row r="106" spans="2:8">
      <c r="B106" s="347" t="s">
        <v>97</v>
      </c>
      <c r="C106" s="352" t="s">
        <v>5606</v>
      </c>
      <c r="D106" s="399">
        <v>100</v>
      </c>
      <c r="E106" s="400"/>
      <c r="F106" s="399">
        <v>100</v>
      </c>
      <c r="G106" s="230"/>
      <c r="H106" s="243">
        <v>0</v>
      </c>
    </row>
    <row r="107" spans="2:8" ht="15.75">
      <c r="B107" s="368">
        <v>1.4</v>
      </c>
      <c r="C107" s="374" t="s">
        <v>5607</v>
      </c>
      <c r="D107" s="414">
        <v>41</v>
      </c>
      <c r="E107" s="413"/>
      <c r="F107" s="414" t="s">
        <v>3</v>
      </c>
      <c r="G107" s="229"/>
      <c r="H107" s="244" t="s">
        <v>3</v>
      </c>
    </row>
    <row r="108" spans="2:8" ht="24.75">
      <c r="B108" s="347" t="s">
        <v>98</v>
      </c>
      <c r="C108" s="352" t="s">
        <v>5608</v>
      </c>
      <c r="D108" s="399" t="s">
        <v>5780</v>
      </c>
      <c r="E108" s="400"/>
      <c r="F108" s="399" t="s">
        <v>5780</v>
      </c>
      <c r="G108" s="230"/>
      <c r="H108" s="243" t="s">
        <v>3</v>
      </c>
    </row>
    <row r="109" spans="2:8" ht="24.75">
      <c r="B109" s="347" t="s">
        <v>99</v>
      </c>
      <c r="C109" s="352" t="s">
        <v>5609</v>
      </c>
      <c r="D109" s="399" t="s">
        <v>5780</v>
      </c>
      <c r="E109" s="400"/>
      <c r="F109" s="399" t="s">
        <v>5780</v>
      </c>
      <c r="G109" s="230"/>
      <c r="H109" s="243" t="s">
        <v>3</v>
      </c>
    </row>
    <row r="110" spans="2:8">
      <c r="B110" s="346" t="s">
        <v>100</v>
      </c>
      <c r="C110" s="350" t="s">
        <v>5610</v>
      </c>
      <c r="D110" s="412">
        <v>0</v>
      </c>
      <c r="E110" s="413"/>
      <c r="F110" s="412" t="s">
        <v>3</v>
      </c>
      <c r="G110" s="229"/>
      <c r="H110" s="244" t="s">
        <v>3</v>
      </c>
    </row>
    <row r="111" spans="2:8">
      <c r="B111" s="347" t="s">
        <v>101</v>
      </c>
      <c r="C111" s="352" t="s">
        <v>5611</v>
      </c>
      <c r="D111" s="399">
        <v>0</v>
      </c>
      <c r="E111" s="400"/>
      <c r="F111" s="399" t="s">
        <v>3</v>
      </c>
      <c r="G111" s="230"/>
      <c r="H111" s="243" t="s">
        <v>3</v>
      </c>
    </row>
    <row r="112" spans="2:8">
      <c r="B112" s="346" t="s">
        <v>102</v>
      </c>
      <c r="C112" s="350" t="s">
        <v>5612</v>
      </c>
      <c r="D112" s="412">
        <v>80</v>
      </c>
      <c r="E112" s="413"/>
      <c r="F112" s="412" t="s">
        <v>3</v>
      </c>
      <c r="G112" s="229"/>
      <c r="H112" s="244" t="s">
        <v>3</v>
      </c>
    </row>
    <row r="113" spans="2:8">
      <c r="B113" s="347" t="s">
        <v>103</v>
      </c>
      <c r="C113" s="352" t="s">
        <v>5613</v>
      </c>
      <c r="D113" s="399">
        <v>80</v>
      </c>
      <c r="E113" s="400"/>
      <c r="F113" s="399" t="s">
        <v>3</v>
      </c>
      <c r="G113" s="230"/>
      <c r="H113" s="243" t="s">
        <v>3</v>
      </c>
    </row>
    <row r="114" spans="2:8">
      <c r="B114" s="347" t="s">
        <v>104</v>
      </c>
      <c r="C114" s="352" t="s">
        <v>5614</v>
      </c>
      <c r="D114" s="399">
        <v>80</v>
      </c>
      <c r="E114" s="400"/>
      <c r="F114" s="399" t="s">
        <v>3</v>
      </c>
      <c r="G114" s="230"/>
      <c r="H114" s="243" t="s">
        <v>3</v>
      </c>
    </row>
    <row r="115" spans="2:8">
      <c r="B115" s="346" t="s">
        <v>105</v>
      </c>
      <c r="C115" s="350" t="s">
        <v>5615</v>
      </c>
      <c r="D115" s="412">
        <v>67</v>
      </c>
      <c r="E115" s="413"/>
      <c r="F115" s="412" t="s">
        <v>3</v>
      </c>
      <c r="G115" s="229"/>
      <c r="H115" s="244" t="s">
        <v>3</v>
      </c>
    </row>
    <row r="116" spans="2:8">
      <c r="B116" s="347" t="s">
        <v>106</v>
      </c>
      <c r="C116" s="352" t="s">
        <v>5616</v>
      </c>
      <c r="D116" s="399">
        <v>0</v>
      </c>
      <c r="E116" s="400"/>
      <c r="F116" s="399" t="s">
        <v>3</v>
      </c>
      <c r="G116" s="230"/>
      <c r="H116" s="243" t="s">
        <v>3</v>
      </c>
    </row>
    <row r="117" spans="2:8">
      <c r="B117" s="347" t="s">
        <v>107</v>
      </c>
      <c r="C117" s="352" t="s">
        <v>5617</v>
      </c>
      <c r="D117" s="399">
        <v>100</v>
      </c>
      <c r="E117" s="400"/>
      <c r="F117" s="399" t="s">
        <v>3</v>
      </c>
      <c r="G117" s="230"/>
      <c r="H117" s="243" t="s">
        <v>3</v>
      </c>
    </row>
    <row r="118" spans="2:8">
      <c r="B118" s="347" t="s">
        <v>108</v>
      </c>
      <c r="C118" s="352" t="s">
        <v>5618</v>
      </c>
      <c r="D118" s="399">
        <v>100</v>
      </c>
      <c r="E118" s="400"/>
      <c r="F118" s="399" t="s">
        <v>3</v>
      </c>
      <c r="G118" s="230"/>
      <c r="H118" s="243" t="s">
        <v>3</v>
      </c>
    </row>
    <row r="119" spans="2:8">
      <c r="B119" s="346" t="s">
        <v>109</v>
      </c>
      <c r="C119" s="350" t="s">
        <v>5619</v>
      </c>
      <c r="D119" s="412">
        <v>50</v>
      </c>
      <c r="E119" s="413"/>
      <c r="F119" s="412" t="s">
        <v>3</v>
      </c>
      <c r="G119" s="229"/>
      <c r="H119" s="244" t="s">
        <v>3</v>
      </c>
    </row>
    <row r="120" spans="2:8">
      <c r="B120" s="347" t="s">
        <v>110</v>
      </c>
      <c r="C120" s="352" t="s">
        <v>5620</v>
      </c>
      <c r="D120" s="399">
        <v>0</v>
      </c>
      <c r="E120" s="400"/>
      <c r="F120" s="399" t="s">
        <v>3</v>
      </c>
      <c r="G120" s="230"/>
      <c r="H120" s="243" t="s">
        <v>3</v>
      </c>
    </row>
    <row r="121" spans="2:8">
      <c r="B121" s="347" t="s">
        <v>111</v>
      </c>
      <c r="C121" s="352" t="s">
        <v>5621</v>
      </c>
      <c r="D121" s="399">
        <v>100</v>
      </c>
      <c r="E121" s="400"/>
      <c r="F121" s="399" t="s">
        <v>3</v>
      </c>
      <c r="G121" s="230"/>
      <c r="H121" s="243" t="s">
        <v>3</v>
      </c>
    </row>
    <row r="122" spans="2:8">
      <c r="B122" s="346" t="s">
        <v>112</v>
      </c>
      <c r="C122" s="350" t="s">
        <v>5622</v>
      </c>
      <c r="D122" s="412">
        <v>80</v>
      </c>
      <c r="E122" s="413"/>
      <c r="F122" s="412" t="s">
        <v>3</v>
      </c>
      <c r="G122" s="229"/>
      <c r="H122" s="244" t="s">
        <v>3</v>
      </c>
    </row>
    <row r="123" spans="2:8">
      <c r="B123" s="347" t="s">
        <v>113</v>
      </c>
      <c r="C123" s="352" t="s">
        <v>5623</v>
      </c>
      <c r="D123" s="399">
        <v>100</v>
      </c>
      <c r="E123" s="400"/>
      <c r="F123" s="399" t="s">
        <v>3</v>
      </c>
      <c r="G123" s="230"/>
      <c r="H123" s="243" t="s">
        <v>3</v>
      </c>
    </row>
    <row r="124" spans="2:8">
      <c r="B124" s="347" t="s">
        <v>114</v>
      </c>
      <c r="C124" s="352" t="s">
        <v>5624</v>
      </c>
      <c r="D124" s="399">
        <v>100</v>
      </c>
      <c r="E124" s="400"/>
      <c r="F124" s="399" t="s">
        <v>3</v>
      </c>
      <c r="G124" s="230"/>
      <c r="H124" s="243" t="s">
        <v>3</v>
      </c>
    </row>
    <row r="125" spans="2:8">
      <c r="B125" s="347" t="s">
        <v>115</v>
      </c>
      <c r="C125" s="352" t="s">
        <v>5625</v>
      </c>
      <c r="D125" s="399">
        <v>100</v>
      </c>
      <c r="E125" s="400"/>
      <c r="F125" s="399" t="s">
        <v>3</v>
      </c>
      <c r="G125" s="230"/>
      <c r="H125" s="243" t="s">
        <v>3</v>
      </c>
    </row>
    <row r="126" spans="2:8">
      <c r="B126" s="347" t="s">
        <v>116</v>
      </c>
      <c r="C126" s="352" t="s">
        <v>5626</v>
      </c>
      <c r="D126" s="399">
        <v>0</v>
      </c>
      <c r="E126" s="400"/>
      <c r="F126" s="399" t="s">
        <v>3</v>
      </c>
      <c r="G126" s="230"/>
      <c r="H126" s="243" t="s">
        <v>3</v>
      </c>
    </row>
    <row r="127" spans="2:8">
      <c r="B127" s="347" t="s">
        <v>117</v>
      </c>
      <c r="C127" s="352" t="s">
        <v>5627</v>
      </c>
      <c r="D127" s="399">
        <v>100</v>
      </c>
      <c r="E127" s="400"/>
      <c r="F127" s="399" t="s">
        <v>3</v>
      </c>
      <c r="G127" s="230"/>
      <c r="H127" s="243" t="s">
        <v>3</v>
      </c>
    </row>
    <row r="128" spans="2:8">
      <c r="B128" s="346" t="s">
        <v>118</v>
      </c>
      <c r="C128" s="350" t="s">
        <v>5628</v>
      </c>
      <c r="D128" s="412">
        <v>80</v>
      </c>
      <c r="E128" s="413"/>
      <c r="F128" s="412" t="s">
        <v>3</v>
      </c>
      <c r="G128" s="229"/>
      <c r="H128" s="244" t="s">
        <v>3</v>
      </c>
    </row>
    <row r="129" spans="2:8">
      <c r="B129" s="347" t="s">
        <v>119</v>
      </c>
      <c r="C129" s="352" t="s">
        <v>5629</v>
      </c>
      <c r="D129" s="399">
        <v>80</v>
      </c>
      <c r="E129" s="400"/>
      <c r="F129" s="399" t="s">
        <v>3</v>
      </c>
      <c r="G129" s="230"/>
      <c r="H129" s="243" t="s">
        <v>3</v>
      </c>
    </row>
    <row r="130" spans="2:8">
      <c r="B130" s="347" t="s">
        <v>120</v>
      </c>
      <c r="C130" s="352" t="s">
        <v>5630</v>
      </c>
      <c r="D130" s="399">
        <v>80</v>
      </c>
      <c r="E130" s="400"/>
      <c r="F130" s="399" t="s">
        <v>3</v>
      </c>
      <c r="G130" s="230"/>
      <c r="H130" s="243" t="s">
        <v>3</v>
      </c>
    </row>
    <row r="131" spans="2:8">
      <c r="B131" s="346" t="s">
        <v>121</v>
      </c>
      <c r="C131" s="350" t="s">
        <v>5631</v>
      </c>
      <c r="D131" s="412">
        <v>0</v>
      </c>
      <c r="E131" s="413"/>
      <c r="F131" s="412" t="s">
        <v>3</v>
      </c>
      <c r="G131" s="229"/>
      <c r="H131" s="244" t="s">
        <v>3</v>
      </c>
    </row>
    <row r="132" spans="2:8">
      <c r="B132" s="347" t="s">
        <v>122</v>
      </c>
      <c r="C132" s="352" t="s">
        <v>5632</v>
      </c>
      <c r="D132" s="399">
        <v>0</v>
      </c>
      <c r="E132" s="400"/>
      <c r="F132" s="399" t="s">
        <v>3</v>
      </c>
      <c r="G132" s="230"/>
      <c r="H132" s="243" t="s">
        <v>3</v>
      </c>
    </row>
    <row r="133" spans="2:8">
      <c r="B133" s="347" t="s">
        <v>123</v>
      </c>
      <c r="C133" s="352" t="s">
        <v>5633</v>
      </c>
      <c r="D133" s="399">
        <v>0</v>
      </c>
      <c r="E133" s="400"/>
      <c r="F133" s="399" t="s">
        <v>3</v>
      </c>
      <c r="G133" s="230"/>
      <c r="H133" s="243" t="s">
        <v>3</v>
      </c>
    </row>
    <row r="134" spans="2:8">
      <c r="B134" s="347" t="s">
        <v>124</v>
      </c>
      <c r="C134" s="352" t="s">
        <v>5634</v>
      </c>
      <c r="D134" s="399">
        <v>0</v>
      </c>
      <c r="E134" s="400"/>
      <c r="F134" s="399" t="s">
        <v>3</v>
      </c>
      <c r="G134" s="230"/>
      <c r="H134" s="243" t="s">
        <v>3</v>
      </c>
    </row>
    <row r="135" spans="2:8">
      <c r="B135" s="347" t="s">
        <v>125</v>
      </c>
      <c r="C135" s="352" t="s">
        <v>5635</v>
      </c>
      <c r="D135" s="399" t="s">
        <v>3</v>
      </c>
      <c r="E135" s="400"/>
      <c r="F135" s="399" t="s">
        <v>3</v>
      </c>
      <c r="G135" s="230"/>
      <c r="H135" s="243" t="s">
        <v>3</v>
      </c>
    </row>
    <row r="136" spans="2:8">
      <c r="B136" s="346" t="s">
        <v>126</v>
      </c>
      <c r="C136" s="350" t="s">
        <v>5636</v>
      </c>
      <c r="D136" s="412">
        <v>0</v>
      </c>
      <c r="E136" s="413"/>
      <c r="F136" s="412" t="s">
        <v>3</v>
      </c>
      <c r="G136" s="229"/>
      <c r="H136" s="244" t="s">
        <v>3</v>
      </c>
    </row>
    <row r="137" spans="2:8">
      <c r="B137" s="347" t="s">
        <v>127</v>
      </c>
      <c r="C137" s="352" t="s">
        <v>5637</v>
      </c>
      <c r="D137" s="399">
        <v>0</v>
      </c>
      <c r="E137" s="400"/>
      <c r="F137" s="399" t="s">
        <v>3</v>
      </c>
      <c r="G137" s="230"/>
      <c r="H137" s="243" t="s">
        <v>3</v>
      </c>
    </row>
    <row r="138" spans="2:8">
      <c r="B138" s="347" t="s">
        <v>128</v>
      </c>
      <c r="C138" s="352" t="s">
        <v>5638</v>
      </c>
      <c r="D138" s="399">
        <v>0</v>
      </c>
      <c r="E138" s="400"/>
      <c r="F138" s="399" t="s">
        <v>3</v>
      </c>
      <c r="G138" s="230"/>
      <c r="H138" s="243" t="s">
        <v>3</v>
      </c>
    </row>
    <row r="139" spans="2:8">
      <c r="B139" s="347" t="s">
        <v>129</v>
      </c>
      <c r="C139" s="352" t="s">
        <v>5639</v>
      </c>
      <c r="D139" s="399">
        <v>0</v>
      </c>
      <c r="E139" s="400"/>
      <c r="F139" s="399" t="s">
        <v>3</v>
      </c>
      <c r="G139" s="230"/>
      <c r="H139" s="243" t="s">
        <v>3</v>
      </c>
    </row>
    <row r="140" spans="2:8">
      <c r="B140" s="347" t="s">
        <v>130</v>
      </c>
      <c r="C140" s="352" t="s">
        <v>5640</v>
      </c>
      <c r="D140" s="399">
        <v>0</v>
      </c>
      <c r="E140" s="400"/>
      <c r="F140" s="399" t="s">
        <v>3</v>
      </c>
      <c r="G140" s="230"/>
      <c r="H140" s="243" t="s">
        <v>3</v>
      </c>
    </row>
    <row r="141" spans="2:8">
      <c r="B141" s="346" t="s">
        <v>131</v>
      </c>
      <c r="C141" s="350" t="s">
        <v>5641</v>
      </c>
      <c r="D141" s="412">
        <v>0</v>
      </c>
      <c r="E141" s="413"/>
      <c r="F141" s="412" t="s">
        <v>3</v>
      </c>
      <c r="G141" s="229"/>
      <c r="H141" s="244" t="s">
        <v>3</v>
      </c>
    </row>
    <row r="142" spans="2:8">
      <c r="B142" s="347" t="s">
        <v>132</v>
      </c>
      <c r="C142" s="352" t="s">
        <v>5642</v>
      </c>
      <c r="D142" s="399">
        <v>0</v>
      </c>
      <c r="E142" s="400"/>
      <c r="F142" s="399" t="s">
        <v>3</v>
      </c>
      <c r="G142" s="230"/>
      <c r="H142" s="243" t="s">
        <v>3</v>
      </c>
    </row>
    <row r="143" spans="2:8">
      <c r="B143" s="347" t="s">
        <v>133</v>
      </c>
      <c r="C143" s="352" t="s">
        <v>5643</v>
      </c>
      <c r="D143" s="399">
        <v>0</v>
      </c>
      <c r="E143" s="400"/>
      <c r="F143" s="399" t="s">
        <v>3</v>
      </c>
      <c r="G143" s="230"/>
      <c r="H143" s="243" t="s">
        <v>3</v>
      </c>
    </row>
    <row r="144" spans="2:8">
      <c r="B144" s="347" t="s">
        <v>134</v>
      </c>
      <c r="C144" s="352" t="s">
        <v>5644</v>
      </c>
      <c r="D144" s="399">
        <v>0</v>
      </c>
      <c r="E144" s="400"/>
      <c r="F144" s="399" t="s">
        <v>3</v>
      </c>
      <c r="G144" s="230"/>
      <c r="H144" s="243" t="s">
        <v>3</v>
      </c>
    </row>
    <row r="145" spans="2:8">
      <c r="B145" s="347" t="s">
        <v>135</v>
      </c>
      <c r="C145" s="352" t="s">
        <v>5645</v>
      </c>
      <c r="D145" s="399" t="s">
        <v>3</v>
      </c>
      <c r="E145" s="400"/>
      <c r="F145" s="399" t="s">
        <v>3</v>
      </c>
      <c r="G145" s="230"/>
      <c r="H145" s="243" t="s">
        <v>3</v>
      </c>
    </row>
    <row r="146" spans="2:8">
      <c r="B146" s="347" t="s">
        <v>136</v>
      </c>
      <c r="C146" s="352" t="s">
        <v>5646</v>
      </c>
      <c r="D146" s="399">
        <v>0</v>
      </c>
      <c r="E146" s="400"/>
      <c r="F146" s="399" t="s">
        <v>3</v>
      </c>
      <c r="G146" s="230"/>
      <c r="H146" s="243" t="s">
        <v>3</v>
      </c>
    </row>
    <row r="147" spans="2:8">
      <c r="B147" s="346" t="s">
        <v>137</v>
      </c>
      <c r="C147" s="350" t="s">
        <v>5647</v>
      </c>
      <c r="D147" s="412">
        <v>50</v>
      </c>
      <c r="E147" s="413"/>
      <c r="F147" s="412" t="s">
        <v>3</v>
      </c>
      <c r="G147" s="229"/>
      <c r="H147" s="244" t="s">
        <v>3</v>
      </c>
    </row>
    <row r="148" spans="2:8">
      <c r="B148" s="347" t="s">
        <v>138</v>
      </c>
      <c r="C148" s="352" t="s">
        <v>5648</v>
      </c>
      <c r="D148" s="399">
        <v>0</v>
      </c>
      <c r="E148" s="400"/>
      <c r="F148" s="399" t="s">
        <v>3</v>
      </c>
      <c r="G148" s="230"/>
      <c r="H148" s="243" t="s">
        <v>3</v>
      </c>
    </row>
    <row r="149" spans="2:8">
      <c r="B149" s="347" t="s">
        <v>139</v>
      </c>
      <c r="C149" s="352" t="s">
        <v>5649</v>
      </c>
      <c r="D149" s="399">
        <v>100</v>
      </c>
      <c r="E149" s="400"/>
      <c r="F149" s="399" t="s">
        <v>3</v>
      </c>
      <c r="G149" s="230"/>
      <c r="H149" s="243" t="s">
        <v>3</v>
      </c>
    </row>
    <row r="150" spans="2:8" ht="18">
      <c r="B150" s="365">
        <v>2</v>
      </c>
      <c r="C150" s="375" t="s">
        <v>5650</v>
      </c>
      <c r="D150" s="408">
        <v>37</v>
      </c>
      <c r="E150" s="379"/>
      <c r="F150" s="408">
        <v>54</v>
      </c>
      <c r="G150" s="246"/>
      <c r="H150" s="247">
        <v>17</v>
      </c>
    </row>
    <row r="151" spans="2:8" ht="15.75">
      <c r="B151" s="361">
        <v>2.1</v>
      </c>
      <c r="C151" s="362" t="s">
        <v>5651</v>
      </c>
      <c r="D151" s="410">
        <v>36</v>
      </c>
      <c r="E151" s="411"/>
      <c r="F151" s="410">
        <v>70</v>
      </c>
      <c r="G151" s="236"/>
      <c r="H151" s="245">
        <v>34</v>
      </c>
    </row>
    <row r="152" spans="2:8">
      <c r="B152" s="346" t="s">
        <v>140</v>
      </c>
      <c r="C152" s="350" t="s">
        <v>5652</v>
      </c>
      <c r="D152" s="412">
        <v>0</v>
      </c>
      <c r="E152" s="413"/>
      <c r="F152" s="412">
        <v>0</v>
      </c>
      <c r="G152" s="229"/>
      <c r="H152" s="244">
        <v>0</v>
      </c>
    </row>
    <row r="153" spans="2:8">
      <c r="B153" s="347" t="s">
        <v>141</v>
      </c>
      <c r="C153" s="352" t="s">
        <v>5653</v>
      </c>
      <c r="D153" s="399">
        <v>0</v>
      </c>
      <c r="E153" s="400"/>
      <c r="F153" s="399">
        <v>0</v>
      </c>
      <c r="G153" s="230"/>
      <c r="H153" s="243">
        <v>0</v>
      </c>
    </row>
    <row r="154" spans="2:8">
      <c r="B154" s="347" t="s">
        <v>142</v>
      </c>
      <c r="C154" s="352" t="s">
        <v>5654</v>
      </c>
      <c r="D154" s="399">
        <v>0</v>
      </c>
      <c r="E154" s="400"/>
      <c r="F154" s="399">
        <v>0</v>
      </c>
      <c r="G154" s="230"/>
      <c r="H154" s="243">
        <v>0</v>
      </c>
    </row>
    <row r="155" spans="2:8">
      <c r="B155" s="347" t="s">
        <v>143</v>
      </c>
      <c r="C155" s="352" t="s">
        <v>5655</v>
      </c>
      <c r="D155" s="399">
        <v>0</v>
      </c>
      <c r="E155" s="400"/>
      <c r="F155" s="399">
        <v>0</v>
      </c>
      <c r="G155" s="230"/>
      <c r="H155" s="243">
        <v>0</v>
      </c>
    </row>
    <row r="156" spans="2:8">
      <c r="B156" s="347" t="s">
        <v>144</v>
      </c>
      <c r="C156" s="352" t="s">
        <v>5656</v>
      </c>
      <c r="D156" s="399">
        <v>0</v>
      </c>
      <c r="E156" s="400"/>
      <c r="F156" s="399">
        <v>0</v>
      </c>
      <c r="G156" s="230"/>
      <c r="H156" s="243">
        <v>0</v>
      </c>
    </row>
    <row r="157" spans="2:8">
      <c r="B157" s="346" t="s">
        <v>145</v>
      </c>
      <c r="C157" s="350" t="s">
        <v>5657</v>
      </c>
      <c r="D157" s="412">
        <v>0</v>
      </c>
      <c r="E157" s="413"/>
      <c r="F157" s="412">
        <v>100</v>
      </c>
      <c r="G157" s="229"/>
      <c r="H157" s="244">
        <v>100</v>
      </c>
    </row>
    <row r="158" spans="2:8">
      <c r="B158" s="347" t="s">
        <v>146</v>
      </c>
      <c r="C158" s="352" t="s">
        <v>5658</v>
      </c>
      <c r="D158" s="399">
        <v>0</v>
      </c>
      <c r="E158" s="400"/>
      <c r="F158" s="399">
        <v>100</v>
      </c>
      <c r="G158" s="230"/>
      <c r="H158" s="243">
        <v>100</v>
      </c>
    </row>
    <row r="159" spans="2:8">
      <c r="B159" s="347" t="s">
        <v>147</v>
      </c>
      <c r="C159" s="352" t="s">
        <v>5659</v>
      </c>
      <c r="D159" s="399" t="s">
        <v>3</v>
      </c>
      <c r="E159" s="400"/>
      <c r="F159" s="399">
        <v>100</v>
      </c>
      <c r="G159" s="230"/>
      <c r="H159" s="243" t="s">
        <v>3</v>
      </c>
    </row>
    <row r="160" spans="2:8">
      <c r="B160" s="346" t="s">
        <v>148</v>
      </c>
      <c r="C160" s="350" t="s">
        <v>5660</v>
      </c>
      <c r="D160" s="412">
        <v>0</v>
      </c>
      <c r="E160" s="413"/>
      <c r="F160" s="412">
        <v>50</v>
      </c>
      <c r="G160" s="229"/>
      <c r="H160" s="244">
        <v>50</v>
      </c>
    </row>
    <row r="161" spans="2:8">
      <c r="B161" s="347" t="s">
        <v>149</v>
      </c>
      <c r="C161" s="352" t="s">
        <v>5661</v>
      </c>
      <c r="D161" s="399">
        <v>0</v>
      </c>
      <c r="E161" s="400"/>
      <c r="F161" s="399">
        <v>100</v>
      </c>
      <c r="G161" s="230"/>
      <c r="H161" s="243">
        <v>100</v>
      </c>
    </row>
    <row r="162" spans="2:8">
      <c r="B162" s="347" t="s">
        <v>150</v>
      </c>
      <c r="C162" s="352" t="s">
        <v>5662</v>
      </c>
      <c r="D162" s="399" t="s">
        <v>3</v>
      </c>
      <c r="E162" s="400"/>
      <c r="F162" s="399">
        <v>0</v>
      </c>
      <c r="G162" s="230"/>
      <c r="H162" s="243" t="s">
        <v>3</v>
      </c>
    </row>
    <row r="163" spans="2:8">
      <c r="B163" s="346" t="s">
        <v>151</v>
      </c>
      <c r="C163" s="350" t="s">
        <v>5663</v>
      </c>
      <c r="D163" s="412">
        <v>80</v>
      </c>
      <c r="E163" s="413"/>
      <c r="F163" s="412">
        <v>100</v>
      </c>
      <c r="G163" s="229"/>
      <c r="H163" s="244">
        <v>20</v>
      </c>
    </row>
    <row r="164" spans="2:8">
      <c r="B164" s="347" t="s">
        <v>152</v>
      </c>
      <c r="C164" s="352" t="s">
        <v>5664</v>
      </c>
      <c r="D164" s="399">
        <v>20</v>
      </c>
      <c r="E164" s="400"/>
      <c r="F164" s="399">
        <v>100</v>
      </c>
      <c r="G164" s="230"/>
      <c r="H164" s="243">
        <v>80</v>
      </c>
    </row>
    <row r="165" spans="2:8">
      <c r="B165" s="347" t="s">
        <v>153</v>
      </c>
      <c r="C165" s="352" t="s">
        <v>5665</v>
      </c>
      <c r="D165" s="399">
        <v>100</v>
      </c>
      <c r="E165" s="400"/>
      <c r="F165" s="399">
        <v>100</v>
      </c>
      <c r="G165" s="230"/>
      <c r="H165" s="243">
        <v>0</v>
      </c>
    </row>
    <row r="166" spans="2:8">
      <c r="B166" s="347" t="s">
        <v>154</v>
      </c>
      <c r="C166" s="352" t="s">
        <v>5666</v>
      </c>
      <c r="D166" s="399">
        <v>100</v>
      </c>
      <c r="E166" s="400"/>
      <c r="F166" s="399">
        <v>100</v>
      </c>
      <c r="G166" s="230"/>
      <c r="H166" s="243">
        <v>0</v>
      </c>
    </row>
    <row r="167" spans="2:8">
      <c r="B167" s="347" t="s">
        <v>155</v>
      </c>
      <c r="C167" s="352" t="s">
        <v>5667</v>
      </c>
      <c r="D167" s="399">
        <v>100</v>
      </c>
      <c r="E167" s="400"/>
      <c r="F167" s="399">
        <v>100</v>
      </c>
      <c r="G167" s="230"/>
      <c r="H167" s="243">
        <v>0</v>
      </c>
    </row>
    <row r="168" spans="2:8">
      <c r="B168" s="346" t="s">
        <v>156</v>
      </c>
      <c r="C168" s="350" t="s">
        <v>5668</v>
      </c>
      <c r="D168" s="412">
        <v>100</v>
      </c>
      <c r="E168" s="413"/>
      <c r="F168" s="412">
        <v>100</v>
      </c>
      <c r="G168" s="229"/>
      <c r="H168" s="244">
        <v>0</v>
      </c>
    </row>
    <row r="169" spans="2:8">
      <c r="B169" s="347" t="s">
        <v>157</v>
      </c>
      <c r="C169" s="352" t="s">
        <v>5669</v>
      </c>
      <c r="D169" s="399">
        <v>100</v>
      </c>
      <c r="E169" s="400"/>
      <c r="F169" s="399">
        <v>100</v>
      </c>
      <c r="G169" s="230"/>
      <c r="H169" s="243">
        <v>0</v>
      </c>
    </row>
    <row r="170" spans="2:8">
      <c r="B170" s="347" t="s">
        <v>158</v>
      </c>
      <c r="C170" s="352" t="s">
        <v>5670</v>
      </c>
      <c r="D170" s="399">
        <v>100</v>
      </c>
      <c r="E170" s="400"/>
      <c r="F170" s="399">
        <v>100</v>
      </c>
      <c r="G170" s="230"/>
      <c r="H170" s="243">
        <v>0</v>
      </c>
    </row>
    <row r="171" spans="2:8" ht="15.75">
      <c r="B171" s="361">
        <v>2.2000000000000002</v>
      </c>
      <c r="C171" s="362" t="s">
        <v>5671</v>
      </c>
      <c r="D171" s="414">
        <v>39</v>
      </c>
      <c r="E171" s="411"/>
      <c r="F171" s="414">
        <v>39</v>
      </c>
      <c r="G171" s="236"/>
      <c r="H171" s="245">
        <v>0</v>
      </c>
    </row>
    <row r="172" spans="2:8" ht="24.75">
      <c r="B172" s="347" t="s">
        <v>159</v>
      </c>
      <c r="C172" s="352" t="s">
        <v>5672</v>
      </c>
      <c r="D172" s="399" t="s">
        <v>5780</v>
      </c>
      <c r="E172" s="400"/>
      <c r="F172" s="399" t="s">
        <v>5780</v>
      </c>
      <c r="G172" s="230"/>
      <c r="H172" s="243" t="s">
        <v>3</v>
      </c>
    </row>
    <row r="173" spans="2:8" ht="24.75">
      <c r="B173" s="347" t="s">
        <v>160</v>
      </c>
      <c r="C173" s="352" t="s">
        <v>5673</v>
      </c>
      <c r="D173" s="399" t="s">
        <v>5780</v>
      </c>
      <c r="E173" s="400"/>
      <c r="F173" s="399" t="s">
        <v>5780</v>
      </c>
      <c r="G173" s="230"/>
      <c r="H173" s="243" t="s">
        <v>3</v>
      </c>
    </row>
    <row r="174" spans="2:8" ht="24.75">
      <c r="B174" s="347" t="s">
        <v>161</v>
      </c>
      <c r="C174" s="352" t="s">
        <v>5674</v>
      </c>
      <c r="D174" s="399" t="s">
        <v>5780</v>
      </c>
      <c r="E174" s="400"/>
      <c r="F174" s="399" t="s">
        <v>5780</v>
      </c>
      <c r="G174" s="230"/>
      <c r="H174" s="243" t="s">
        <v>3</v>
      </c>
    </row>
    <row r="175" spans="2:8">
      <c r="B175" s="346" t="s">
        <v>162</v>
      </c>
      <c r="C175" s="350" t="s">
        <v>5675</v>
      </c>
      <c r="D175" s="412">
        <v>100</v>
      </c>
      <c r="E175" s="413"/>
      <c r="F175" s="412">
        <v>100</v>
      </c>
      <c r="G175" s="229"/>
      <c r="H175" s="244">
        <v>0</v>
      </c>
    </row>
    <row r="176" spans="2:8">
      <c r="B176" s="347" t="s">
        <v>163</v>
      </c>
      <c r="C176" s="352" t="s">
        <v>5676</v>
      </c>
      <c r="D176" s="399">
        <v>100</v>
      </c>
      <c r="E176" s="400"/>
      <c r="F176" s="399">
        <v>100</v>
      </c>
      <c r="G176" s="230"/>
      <c r="H176" s="243">
        <v>0</v>
      </c>
    </row>
    <row r="177" spans="2:8">
      <c r="B177" s="346" t="s">
        <v>164</v>
      </c>
      <c r="C177" s="350" t="s">
        <v>5677</v>
      </c>
      <c r="D177" s="412">
        <v>100</v>
      </c>
      <c r="E177" s="413"/>
      <c r="F177" s="412">
        <v>100</v>
      </c>
      <c r="G177" s="229"/>
      <c r="H177" s="244">
        <v>0</v>
      </c>
    </row>
    <row r="178" spans="2:8">
      <c r="B178" s="347" t="s">
        <v>165</v>
      </c>
      <c r="C178" s="352" t="s">
        <v>5678</v>
      </c>
      <c r="D178" s="399">
        <v>100</v>
      </c>
      <c r="E178" s="400"/>
      <c r="F178" s="399">
        <v>100</v>
      </c>
      <c r="G178" s="230"/>
      <c r="H178" s="243">
        <v>0</v>
      </c>
    </row>
    <row r="179" spans="2:8">
      <c r="B179" s="347" t="s">
        <v>166</v>
      </c>
      <c r="C179" s="352" t="s">
        <v>5679</v>
      </c>
      <c r="D179" s="399">
        <v>100</v>
      </c>
      <c r="E179" s="400"/>
      <c r="F179" s="399">
        <v>100</v>
      </c>
      <c r="G179" s="230"/>
      <c r="H179" s="243">
        <v>0</v>
      </c>
    </row>
    <row r="180" spans="2:8">
      <c r="B180" s="346" t="s">
        <v>167</v>
      </c>
      <c r="C180" s="350" t="s">
        <v>5680</v>
      </c>
      <c r="D180" s="412">
        <v>50</v>
      </c>
      <c r="E180" s="413"/>
      <c r="F180" s="412">
        <v>50</v>
      </c>
      <c r="G180" s="229"/>
      <c r="H180" s="244">
        <v>0</v>
      </c>
    </row>
    <row r="181" spans="2:8">
      <c r="B181" s="347" t="s">
        <v>168</v>
      </c>
      <c r="C181" s="352" t="s">
        <v>5681</v>
      </c>
      <c r="D181" s="399">
        <v>20</v>
      </c>
      <c r="E181" s="400"/>
      <c r="F181" s="399">
        <v>20</v>
      </c>
      <c r="G181" s="230"/>
      <c r="H181" s="243">
        <v>0</v>
      </c>
    </row>
    <row r="182" spans="2:8">
      <c r="B182" s="347" t="s">
        <v>169</v>
      </c>
      <c r="C182" s="352" t="s">
        <v>5682</v>
      </c>
      <c r="D182" s="399">
        <v>80</v>
      </c>
      <c r="E182" s="400"/>
      <c r="F182" s="399">
        <v>80</v>
      </c>
      <c r="G182" s="230"/>
      <c r="H182" s="243">
        <v>0</v>
      </c>
    </row>
    <row r="183" spans="2:8">
      <c r="B183" s="347" t="s">
        <v>170</v>
      </c>
      <c r="C183" s="352" t="s">
        <v>5683</v>
      </c>
      <c r="D183" s="399">
        <v>50</v>
      </c>
      <c r="E183" s="400"/>
      <c r="F183" s="399">
        <v>50</v>
      </c>
      <c r="G183" s="230"/>
      <c r="H183" s="243">
        <v>0</v>
      </c>
    </row>
    <row r="184" spans="2:8">
      <c r="B184" s="346" t="s">
        <v>171</v>
      </c>
      <c r="C184" s="350" t="s">
        <v>5684</v>
      </c>
      <c r="D184" s="412">
        <v>0</v>
      </c>
      <c r="E184" s="413"/>
      <c r="F184" s="412">
        <v>0</v>
      </c>
      <c r="G184" s="229"/>
      <c r="H184" s="244">
        <v>0</v>
      </c>
    </row>
    <row r="185" spans="2:8">
      <c r="B185" s="347" t="s">
        <v>172</v>
      </c>
      <c r="C185" s="352" t="s">
        <v>5685</v>
      </c>
      <c r="D185" s="399">
        <v>0</v>
      </c>
      <c r="E185" s="400"/>
      <c r="F185" s="399">
        <v>0</v>
      </c>
      <c r="G185" s="230"/>
      <c r="H185" s="243">
        <v>0</v>
      </c>
    </row>
    <row r="186" spans="2:8">
      <c r="B186" s="346" t="s">
        <v>173</v>
      </c>
      <c r="C186" s="350" t="s">
        <v>5686</v>
      </c>
      <c r="D186" s="412">
        <v>0</v>
      </c>
      <c r="E186" s="413"/>
      <c r="F186" s="412">
        <v>0</v>
      </c>
      <c r="G186" s="229"/>
      <c r="H186" s="244">
        <v>0</v>
      </c>
    </row>
    <row r="187" spans="2:8">
      <c r="B187" s="347" t="s">
        <v>174</v>
      </c>
      <c r="C187" s="352" t="s">
        <v>5687</v>
      </c>
      <c r="D187" s="399">
        <v>0</v>
      </c>
      <c r="E187" s="400"/>
      <c r="F187" s="399">
        <v>0</v>
      </c>
      <c r="G187" s="230"/>
      <c r="H187" s="243">
        <v>0</v>
      </c>
    </row>
    <row r="188" spans="2:8" ht="15.75">
      <c r="B188" s="361">
        <v>2.2999999999999998</v>
      </c>
      <c r="C188" s="362" t="s">
        <v>5688</v>
      </c>
      <c r="D188" s="414" t="s">
        <v>3</v>
      </c>
      <c r="E188" s="411"/>
      <c r="F188" s="414" t="s">
        <v>3</v>
      </c>
      <c r="G188" s="236"/>
      <c r="H188" s="245" t="s">
        <v>3</v>
      </c>
    </row>
    <row r="189" spans="2:8" ht="24.75">
      <c r="B189" s="347" t="s">
        <v>175</v>
      </c>
      <c r="C189" s="352" t="s">
        <v>5689</v>
      </c>
      <c r="D189" s="399" t="s">
        <v>5780</v>
      </c>
      <c r="E189" s="400"/>
      <c r="F189" s="399" t="s">
        <v>5780</v>
      </c>
      <c r="G189" s="230"/>
      <c r="H189" s="243" t="s">
        <v>3</v>
      </c>
    </row>
    <row r="190" spans="2:8">
      <c r="B190" s="346" t="s">
        <v>176</v>
      </c>
      <c r="C190" s="350" t="s">
        <v>5690</v>
      </c>
      <c r="D190" s="412" t="s">
        <v>3</v>
      </c>
      <c r="E190" s="413"/>
      <c r="F190" s="412" t="s">
        <v>3</v>
      </c>
      <c r="G190" s="229"/>
      <c r="H190" s="244" t="s">
        <v>3</v>
      </c>
    </row>
    <row r="191" spans="2:8">
      <c r="B191" s="347" t="s">
        <v>177</v>
      </c>
      <c r="C191" s="352" t="s">
        <v>5691</v>
      </c>
      <c r="D191" s="399" t="s">
        <v>3</v>
      </c>
      <c r="E191" s="400"/>
      <c r="F191" s="399" t="s">
        <v>3</v>
      </c>
      <c r="G191" s="230"/>
      <c r="H191" s="243" t="s">
        <v>3</v>
      </c>
    </row>
    <row r="192" spans="2:8">
      <c r="B192" s="347" t="s">
        <v>178</v>
      </c>
      <c r="C192" s="352" t="s">
        <v>5692</v>
      </c>
      <c r="D192" s="399" t="s">
        <v>3</v>
      </c>
      <c r="E192" s="400"/>
      <c r="F192" s="399" t="s">
        <v>3</v>
      </c>
      <c r="G192" s="230"/>
      <c r="H192" s="243" t="s">
        <v>3</v>
      </c>
    </row>
    <row r="193" spans="2:8">
      <c r="B193" s="347" t="s">
        <v>179</v>
      </c>
      <c r="C193" s="352" t="s">
        <v>5693</v>
      </c>
      <c r="D193" s="399" t="s">
        <v>3</v>
      </c>
      <c r="E193" s="400"/>
      <c r="F193" s="399" t="s">
        <v>3</v>
      </c>
      <c r="G193" s="230"/>
      <c r="H193" s="243" t="s">
        <v>3</v>
      </c>
    </row>
    <row r="194" spans="2:8">
      <c r="B194" s="346" t="s">
        <v>180</v>
      </c>
      <c r="C194" s="350" t="s">
        <v>5694</v>
      </c>
      <c r="D194" s="412" t="s">
        <v>3</v>
      </c>
      <c r="E194" s="413"/>
      <c r="F194" s="412" t="s">
        <v>3</v>
      </c>
      <c r="G194" s="229"/>
      <c r="H194" s="244" t="s">
        <v>3</v>
      </c>
    </row>
    <row r="195" spans="2:8">
      <c r="B195" s="347" t="s">
        <v>181</v>
      </c>
      <c r="C195" s="352" t="s">
        <v>5695</v>
      </c>
      <c r="D195" s="399" t="s">
        <v>3</v>
      </c>
      <c r="E195" s="400"/>
      <c r="F195" s="399" t="s">
        <v>3</v>
      </c>
      <c r="G195" s="230"/>
      <c r="H195" s="243" t="s">
        <v>3</v>
      </c>
    </row>
    <row r="196" spans="2:8">
      <c r="B196" s="347" t="s">
        <v>182</v>
      </c>
      <c r="C196" s="352" t="s">
        <v>5696</v>
      </c>
      <c r="D196" s="399" t="s">
        <v>3</v>
      </c>
      <c r="E196" s="400"/>
      <c r="F196" s="399" t="s">
        <v>3</v>
      </c>
      <c r="G196" s="230"/>
      <c r="H196" s="243" t="s">
        <v>3</v>
      </c>
    </row>
    <row r="197" spans="2:8">
      <c r="B197" s="347" t="s">
        <v>183</v>
      </c>
      <c r="C197" s="352" t="s">
        <v>5697</v>
      </c>
      <c r="D197" s="399" t="s">
        <v>3</v>
      </c>
      <c r="E197" s="400"/>
      <c r="F197" s="399" t="s">
        <v>3</v>
      </c>
      <c r="G197" s="230"/>
      <c r="H197" s="243" t="s">
        <v>3</v>
      </c>
    </row>
    <row r="198" spans="2:8">
      <c r="B198" s="347" t="s">
        <v>184</v>
      </c>
      <c r="C198" s="352" t="s">
        <v>5698</v>
      </c>
      <c r="D198" s="399" t="s">
        <v>3</v>
      </c>
      <c r="E198" s="400"/>
      <c r="F198" s="399" t="s">
        <v>3</v>
      </c>
      <c r="G198" s="230"/>
      <c r="H198" s="243" t="s">
        <v>3</v>
      </c>
    </row>
    <row r="199" spans="2:8">
      <c r="B199" s="346" t="s">
        <v>185</v>
      </c>
      <c r="C199" s="350" t="s">
        <v>5699</v>
      </c>
      <c r="D199" s="412" t="s">
        <v>3</v>
      </c>
      <c r="E199" s="413"/>
      <c r="F199" s="412" t="s">
        <v>3</v>
      </c>
      <c r="G199" s="229"/>
      <c r="H199" s="244" t="s">
        <v>3</v>
      </c>
    </row>
    <row r="200" spans="2:8">
      <c r="B200" s="347" t="s">
        <v>186</v>
      </c>
      <c r="C200" s="352" t="s">
        <v>5700</v>
      </c>
      <c r="D200" s="399" t="s">
        <v>3</v>
      </c>
      <c r="E200" s="400"/>
      <c r="F200" s="399" t="s">
        <v>3</v>
      </c>
      <c r="G200" s="230"/>
      <c r="H200" s="243" t="s">
        <v>3</v>
      </c>
    </row>
    <row r="201" spans="2:8">
      <c r="B201" s="347" t="s">
        <v>187</v>
      </c>
      <c r="C201" s="352" t="s">
        <v>5701</v>
      </c>
      <c r="D201" s="399" t="s">
        <v>3</v>
      </c>
      <c r="E201" s="400"/>
      <c r="F201" s="399" t="s">
        <v>3</v>
      </c>
      <c r="G201" s="230"/>
      <c r="H201" s="243" t="s">
        <v>3</v>
      </c>
    </row>
    <row r="202" spans="2:8">
      <c r="B202" s="346" t="s">
        <v>188</v>
      </c>
      <c r="C202" s="350" t="s">
        <v>5702</v>
      </c>
      <c r="D202" s="412" t="s">
        <v>3</v>
      </c>
      <c r="E202" s="413"/>
      <c r="F202" s="412" t="s">
        <v>3</v>
      </c>
      <c r="G202" s="229"/>
      <c r="H202" s="244" t="s">
        <v>3</v>
      </c>
    </row>
    <row r="203" spans="2:8">
      <c r="B203" s="347" t="s">
        <v>189</v>
      </c>
      <c r="C203" s="352" t="s">
        <v>5703</v>
      </c>
      <c r="D203" s="399" t="s">
        <v>3</v>
      </c>
      <c r="E203" s="400"/>
      <c r="F203" s="399" t="s">
        <v>3</v>
      </c>
      <c r="G203" s="230"/>
      <c r="H203" s="243" t="s">
        <v>3</v>
      </c>
    </row>
    <row r="204" spans="2:8">
      <c r="B204" s="347" t="s">
        <v>190</v>
      </c>
      <c r="C204" s="352" t="s">
        <v>5704</v>
      </c>
      <c r="D204" s="399" t="s">
        <v>3</v>
      </c>
      <c r="E204" s="400"/>
      <c r="F204" s="399" t="s">
        <v>3</v>
      </c>
      <c r="G204" s="230"/>
      <c r="H204" s="243" t="s">
        <v>3</v>
      </c>
    </row>
    <row r="205" spans="2:8">
      <c r="B205" s="347" t="s">
        <v>191</v>
      </c>
      <c r="C205" s="352" t="s">
        <v>5705</v>
      </c>
      <c r="D205" s="399" t="s">
        <v>3</v>
      </c>
      <c r="E205" s="400"/>
      <c r="F205" s="399" t="s">
        <v>3</v>
      </c>
      <c r="G205" s="230"/>
      <c r="H205" s="243" t="s">
        <v>3</v>
      </c>
    </row>
    <row r="206" spans="2:8">
      <c r="B206" s="347" t="s">
        <v>192</v>
      </c>
      <c r="C206" s="352" t="s">
        <v>5706</v>
      </c>
      <c r="D206" s="399" t="s">
        <v>3</v>
      </c>
      <c r="E206" s="400"/>
      <c r="F206" s="399" t="s">
        <v>3</v>
      </c>
      <c r="G206" s="230"/>
      <c r="H206" s="243" t="s">
        <v>3</v>
      </c>
    </row>
    <row r="207" spans="2:8">
      <c r="B207" s="347" t="s">
        <v>193</v>
      </c>
      <c r="C207" s="352" t="s">
        <v>5707</v>
      </c>
      <c r="D207" s="399" t="s">
        <v>3</v>
      </c>
      <c r="E207" s="400"/>
      <c r="F207" s="399" t="s">
        <v>3</v>
      </c>
      <c r="G207" s="230"/>
      <c r="H207" s="243" t="s">
        <v>3</v>
      </c>
    </row>
    <row r="208" spans="2:8">
      <c r="B208" s="346" t="s">
        <v>194</v>
      </c>
      <c r="C208" s="350" t="s">
        <v>5708</v>
      </c>
      <c r="D208" s="412" t="s">
        <v>3</v>
      </c>
      <c r="E208" s="413"/>
      <c r="F208" s="412" t="s">
        <v>3</v>
      </c>
      <c r="G208" s="229"/>
      <c r="H208" s="244" t="s">
        <v>3</v>
      </c>
    </row>
    <row r="209" spans="2:8">
      <c r="B209" s="347" t="s">
        <v>195</v>
      </c>
      <c r="C209" s="352" t="s">
        <v>5709</v>
      </c>
      <c r="D209" s="399" t="s">
        <v>3</v>
      </c>
      <c r="E209" s="400"/>
      <c r="F209" s="399" t="s">
        <v>3</v>
      </c>
      <c r="G209" s="230"/>
      <c r="H209" s="243" t="s">
        <v>3</v>
      </c>
    </row>
    <row r="210" spans="2:8">
      <c r="B210" s="347" t="s">
        <v>196</v>
      </c>
      <c r="C210" s="352" t="s">
        <v>5710</v>
      </c>
      <c r="D210" s="399" t="s">
        <v>3</v>
      </c>
      <c r="E210" s="400"/>
      <c r="F210" s="399" t="s">
        <v>3</v>
      </c>
      <c r="G210" s="230"/>
      <c r="H210" s="243" t="s">
        <v>3</v>
      </c>
    </row>
    <row r="211" spans="2:8">
      <c r="B211" s="347" t="s">
        <v>197</v>
      </c>
      <c r="C211" s="352" t="s">
        <v>5711</v>
      </c>
      <c r="D211" s="399" t="s">
        <v>3</v>
      </c>
      <c r="E211" s="400"/>
      <c r="F211" s="399" t="s">
        <v>3</v>
      </c>
      <c r="G211" s="230"/>
      <c r="H211" s="243" t="s">
        <v>3</v>
      </c>
    </row>
    <row r="212" spans="2:8">
      <c r="B212" s="347" t="s">
        <v>198</v>
      </c>
      <c r="C212" s="352" t="s">
        <v>5712</v>
      </c>
      <c r="D212" s="399" t="s">
        <v>3</v>
      </c>
      <c r="E212" s="400"/>
      <c r="F212" s="399" t="s">
        <v>3</v>
      </c>
      <c r="G212" s="230"/>
      <c r="H212" s="243" t="s">
        <v>3</v>
      </c>
    </row>
    <row r="213" spans="2:8">
      <c r="B213" s="346" t="s">
        <v>199</v>
      </c>
      <c r="C213" s="350" t="s">
        <v>5713</v>
      </c>
      <c r="D213" s="412" t="s">
        <v>3</v>
      </c>
      <c r="E213" s="413"/>
      <c r="F213" s="412" t="s">
        <v>3</v>
      </c>
      <c r="G213" s="229"/>
      <c r="H213" s="244" t="s">
        <v>3</v>
      </c>
    </row>
    <row r="214" spans="2:8">
      <c r="B214" s="347" t="s">
        <v>200</v>
      </c>
      <c r="C214" s="352" t="s">
        <v>5714</v>
      </c>
      <c r="D214" s="399" t="s">
        <v>3</v>
      </c>
      <c r="E214" s="400"/>
      <c r="F214" s="399" t="s">
        <v>3</v>
      </c>
      <c r="G214" s="230"/>
      <c r="H214" s="243" t="s">
        <v>3</v>
      </c>
    </row>
    <row r="215" spans="2:8">
      <c r="B215" s="347" t="s">
        <v>201</v>
      </c>
      <c r="C215" s="352" t="s">
        <v>5715</v>
      </c>
      <c r="D215" s="399" t="s">
        <v>3</v>
      </c>
      <c r="E215" s="400"/>
      <c r="F215" s="399" t="s">
        <v>3</v>
      </c>
      <c r="G215" s="230"/>
      <c r="H215" s="243" t="s">
        <v>3</v>
      </c>
    </row>
    <row r="216" spans="2:8">
      <c r="B216" s="347" t="s">
        <v>202</v>
      </c>
      <c r="C216" s="352" t="s">
        <v>5716</v>
      </c>
      <c r="D216" s="399" t="s">
        <v>3</v>
      </c>
      <c r="E216" s="400"/>
      <c r="F216" s="399" t="s">
        <v>3</v>
      </c>
      <c r="G216" s="230"/>
      <c r="H216" s="243" t="s">
        <v>3</v>
      </c>
    </row>
    <row r="217" spans="2:8" ht="18">
      <c r="B217" s="366">
        <v>3</v>
      </c>
      <c r="C217" s="367" t="s">
        <v>5717</v>
      </c>
      <c r="D217" s="408">
        <v>70</v>
      </c>
      <c r="E217" s="415"/>
      <c r="F217" s="408">
        <v>71</v>
      </c>
      <c r="G217" s="237"/>
      <c r="H217" s="248">
        <v>1</v>
      </c>
    </row>
    <row r="218" spans="2:8" ht="15.75">
      <c r="B218" s="368">
        <v>3.1</v>
      </c>
      <c r="C218" s="369" t="s">
        <v>5718</v>
      </c>
      <c r="D218" s="414">
        <v>90</v>
      </c>
      <c r="E218" s="416"/>
      <c r="F218" s="414">
        <v>89</v>
      </c>
      <c r="G218" s="238"/>
      <c r="H218" s="240">
        <v>-1</v>
      </c>
    </row>
    <row r="219" spans="2:8" ht="15.75">
      <c r="B219" s="368">
        <v>3.2</v>
      </c>
      <c r="C219" s="369" t="s">
        <v>5719</v>
      </c>
      <c r="D219" s="414">
        <v>60</v>
      </c>
      <c r="E219" s="416"/>
      <c r="F219" s="414">
        <v>60</v>
      </c>
      <c r="G219" s="238"/>
      <c r="H219" s="240">
        <v>0</v>
      </c>
    </row>
    <row r="220" spans="2:8" ht="15.75">
      <c r="B220" s="368">
        <v>3.3</v>
      </c>
      <c r="C220" s="369" t="s">
        <v>5720</v>
      </c>
      <c r="D220" s="414">
        <v>76</v>
      </c>
      <c r="E220" s="416"/>
      <c r="F220" s="414">
        <v>74</v>
      </c>
      <c r="G220" s="238"/>
      <c r="H220" s="240">
        <v>-2</v>
      </c>
    </row>
    <row r="221" spans="2:8" ht="15.75">
      <c r="B221" s="368">
        <v>3.4</v>
      </c>
      <c r="C221" s="369" t="s">
        <v>5721</v>
      </c>
      <c r="D221" s="414">
        <v>83</v>
      </c>
      <c r="E221" s="416"/>
      <c r="F221" s="414">
        <v>82</v>
      </c>
      <c r="G221" s="238"/>
      <c r="H221" s="240">
        <v>-1</v>
      </c>
    </row>
    <row r="222" spans="2:8" ht="15.75">
      <c r="B222" s="368">
        <v>3.5</v>
      </c>
      <c r="C222" s="369" t="s">
        <v>5722</v>
      </c>
      <c r="D222" s="414">
        <v>79</v>
      </c>
      <c r="E222" s="416"/>
      <c r="F222" s="414">
        <v>79</v>
      </c>
      <c r="G222" s="238"/>
      <c r="H222" s="240">
        <v>0</v>
      </c>
    </row>
    <row r="223" spans="2:8" ht="15.75">
      <c r="B223" s="368">
        <v>3.6</v>
      </c>
      <c r="C223" s="369" t="s">
        <v>5723</v>
      </c>
      <c r="D223" s="414">
        <v>78</v>
      </c>
      <c r="E223" s="416"/>
      <c r="F223" s="414">
        <v>80</v>
      </c>
      <c r="G223" s="238"/>
      <c r="H223" s="240">
        <v>2</v>
      </c>
    </row>
    <row r="224" spans="2:8" ht="15.75">
      <c r="B224" s="368">
        <v>3.7</v>
      </c>
      <c r="C224" s="369" t="s">
        <v>5724</v>
      </c>
      <c r="D224" s="414">
        <v>27</v>
      </c>
      <c r="E224" s="416"/>
      <c r="F224" s="414">
        <v>31</v>
      </c>
      <c r="G224" s="238"/>
      <c r="H224" s="240">
        <v>4</v>
      </c>
    </row>
  </sheetData>
  <mergeCells count="1">
    <mergeCell ref="B1:D1"/>
  </mergeCells>
  <conditionalFormatting sqref="D6">
    <cfRule type="cellIs" dxfId="13939" priority="631" operator="between">
      <formula>0</formula>
      <formula>29.5</formula>
    </cfRule>
    <cfRule type="cellIs" dxfId="13938" priority="632" operator="between">
      <formula>29.5</formula>
      <formula>44.5</formula>
    </cfRule>
    <cfRule type="cellIs" dxfId="13937" priority="633" operator="between">
      <formula>44.5</formula>
      <formula>59.5</formula>
    </cfRule>
    <cfRule type="cellIs" dxfId="13936" priority="634" operator="between">
      <formula>59.5</formula>
      <formula>74.5</formula>
    </cfRule>
    <cfRule type="cellIs" dxfId="13935" priority="635" operator="between">
      <formula>74.5</formula>
      <formula>100</formula>
    </cfRule>
  </conditionalFormatting>
  <conditionalFormatting sqref="F6">
    <cfRule type="cellIs" dxfId="13934" priority="626" operator="between">
      <formula>0</formula>
      <formula>29.5</formula>
    </cfRule>
    <cfRule type="cellIs" dxfId="13933" priority="627" operator="between">
      <formula>29.5</formula>
      <formula>44.5</formula>
    </cfRule>
    <cfRule type="cellIs" dxfId="13932" priority="628" operator="between">
      <formula>44.5</formula>
      <formula>59.5</formula>
    </cfRule>
    <cfRule type="cellIs" dxfId="13931" priority="629" operator="between">
      <formula>59.5</formula>
      <formula>74.5</formula>
    </cfRule>
    <cfRule type="cellIs" dxfId="13930" priority="630" operator="between">
      <formula>74.5</formula>
      <formula>100</formula>
    </cfRule>
  </conditionalFormatting>
  <conditionalFormatting sqref="D8">
    <cfRule type="cellIs" dxfId="13929" priority="621" operator="between">
      <formula>74.5</formula>
      <formula>100</formula>
    </cfRule>
    <cfRule type="cellIs" dxfId="13928" priority="622" operator="between">
      <formula>59.5</formula>
      <formula>74.5</formula>
    </cfRule>
    <cfRule type="cellIs" dxfId="13927" priority="623" operator="between">
      <formula>44.5</formula>
      <formula>59.5</formula>
    </cfRule>
    <cfRule type="cellIs" dxfId="13926" priority="624" operator="between">
      <formula>29.5</formula>
      <formula>44.5</formula>
    </cfRule>
    <cfRule type="cellIs" dxfId="13925" priority="625" operator="between">
      <formula>0</formula>
      <formula>29.5</formula>
    </cfRule>
  </conditionalFormatting>
  <conditionalFormatting sqref="F150">
    <cfRule type="cellIs" dxfId="13924" priority="606" operator="between">
      <formula>74.5</formula>
      <formula>100</formula>
    </cfRule>
    <cfRule type="cellIs" dxfId="13923" priority="607" operator="between">
      <formula>59.5</formula>
      <formula>74.5</formula>
    </cfRule>
    <cfRule type="cellIs" dxfId="13922" priority="608" operator="between">
      <formula>44.5</formula>
      <formula>59.5</formula>
    </cfRule>
    <cfRule type="cellIs" dxfId="13921" priority="609" operator="between">
      <formula>29.5</formula>
      <formula>44.5</formula>
    </cfRule>
    <cfRule type="cellIs" dxfId="13920" priority="610" operator="between">
      <formula>0</formula>
      <formula>29.5</formula>
    </cfRule>
  </conditionalFormatting>
  <conditionalFormatting sqref="F8">
    <cfRule type="cellIs" dxfId="13919" priority="616" operator="between">
      <formula>74.5</formula>
      <formula>100</formula>
    </cfRule>
    <cfRule type="cellIs" dxfId="13918" priority="617" operator="between">
      <formula>59.5</formula>
      <formula>74.5</formula>
    </cfRule>
    <cfRule type="cellIs" dxfId="13917" priority="618" operator="between">
      <formula>44.5</formula>
      <formula>59.5</formula>
    </cfRule>
    <cfRule type="cellIs" dxfId="13916" priority="619" operator="between">
      <formula>29.5</formula>
      <formula>44.5</formula>
    </cfRule>
    <cfRule type="cellIs" dxfId="13915" priority="620" operator="between">
      <formula>0</formula>
      <formula>29.5</formula>
    </cfRule>
  </conditionalFormatting>
  <conditionalFormatting sqref="D150">
    <cfRule type="cellIs" dxfId="13914" priority="611" operator="between">
      <formula>74.5</formula>
      <formula>100</formula>
    </cfRule>
    <cfRule type="cellIs" dxfId="13913" priority="612" operator="between">
      <formula>59.5</formula>
      <formula>74.5</formula>
    </cfRule>
    <cfRule type="cellIs" dxfId="13912" priority="613" operator="between">
      <formula>44.5</formula>
      <formula>59.5</formula>
    </cfRule>
    <cfRule type="cellIs" dxfId="13911" priority="614" operator="between">
      <formula>29.5</formula>
      <formula>44.5</formula>
    </cfRule>
    <cfRule type="cellIs" dxfId="13910" priority="615" operator="between">
      <formula>0</formula>
      <formula>29.5</formula>
    </cfRule>
  </conditionalFormatting>
  <conditionalFormatting sqref="F213">
    <cfRule type="cellIs" dxfId="13909" priority="1" operator="between">
      <formula>74.5</formula>
      <formula>100</formula>
    </cfRule>
    <cfRule type="cellIs" dxfId="13908" priority="2" operator="between">
      <formula>59.5</formula>
      <formula>74.5</formula>
    </cfRule>
    <cfRule type="cellIs" dxfId="13907" priority="3" operator="between">
      <formula>44.5</formula>
      <formula>59.5</formula>
    </cfRule>
    <cfRule type="cellIs" dxfId="13906" priority="4" operator="between">
      <formula>29.5</formula>
      <formula>44.5</formula>
    </cfRule>
    <cfRule type="cellIs" dxfId="13905" priority="5" operator="between">
      <formula>0</formula>
      <formula>29.5</formula>
    </cfRule>
  </conditionalFormatting>
  <conditionalFormatting sqref="D217">
    <cfRule type="cellIs" dxfId="13904" priority="601" operator="between">
      <formula>74.5</formula>
      <formula>100</formula>
    </cfRule>
    <cfRule type="cellIs" dxfId="13903" priority="602" operator="between">
      <formula>59.5</formula>
      <formula>74.5</formula>
    </cfRule>
    <cfRule type="cellIs" dxfId="13902" priority="603" operator="between">
      <formula>44.5</formula>
      <formula>59.5</formula>
    </cfRule>
    <cfRule type="cellIs" dxfId="13901" priority="604" operator="between">
      <formula>29.5</formula>
      <formula>44.5</formula>
    </cfRule>
    <cfRule type="cellIs" dxfId="13900" priority="605" operator="between">
      <formula>0</formula>
      <formula>29.5</formula>
    </cfRule>
  </conditionalFormatting>
  <conditionalFormatting sqref="F217">
    <cfRule type="cellIs" dxfId="13899" priority="596" operator="between">
      <formula>74.5</formula>
      <formula>100</formula>
    </cfRule>
    <cfRule type="cellIs" dxfId="13898" priority="597" operator="between">
      <formula>59.5</formula>
      <formula>74.5</formula>
    </cfRule>
    <cfRule type="cellIs" dxfId="13897" priority="598" operator="between">
      <formula>44.5</formula>
      <formula>59.5</formula>
    </cfRule>
    <cfRule type="cellIs" dxfId="13896" priority="599" operator="between">
      <formula>29.5</formula>
      <formula>44.5</formula>
    </cfRule>
    <cfRule type="cellIs" dxfId="13895" priority="600" operator="between">
      <formula>0</formula>
      <formula>29.5</formula>
    </cfRule>
  </conditionalFormatting>
  <conditionalFormatting sqref="D9">
    <cfRule type="cellIs" dxfId="13894" priority="591" operator="between">
      <formula>74.5</formula>
      <formula>100</formula>
    </cfRule>
    <cfRule type="cellIs" dxfId="13893" priority="592" operator="between">
      <formula>59.5</formula>
      <formula>74.5</formula>
    </cfRule>
    <cfRule type="cellIs" dxfId="13892" priority="593" operator="between">
      <formula>44.5</formula>
      <formula>59.5</formula>
    </cfRule>
    <cfRule type="cellIs" dxfId="13891" priority="594" operator="between">
      <formula>29.5</formula>
      <formula>44.5</formula>
    </cfRule>
    <cfRule type="cellIs" dxfId="13890" priority="595" operator="between">
      <formula>0</formula>
      <formula>29.5</formula>
    </cfRule>
  </conditionalFormatting>
  <conditionalFormatting sqref="F9">
    <cfRule type="cellIs" dxfId="13889" priority="586" operator="between">
      <formula>74.5</formula>
      <formula>100</formula>
    </cfRule>
    <cfRule type="cellIs" dxfId="13888" priority="587" operator="between">
      <formula>59.5</formula>
      <formula>74.5</formula>
    </cfRule>
    <cfRule type="cellIs" dxfId="13887" priority="588" operator="between">
      <formula>44.5</formula>
      <formula>59.5</formula>
    </cfRule>
    <cfRule type="cellIs" dxfId="13886" priority="589" operator="between">
      <formula>29.5</formula>
      <formula>44.5</formula>
    </cfRule>
    <cfRule type="cellIs" dxfId="13885" priority="590" operator="between">
      <formula>0</formula>
      <formula>29.5</formula>
    </cfRule>
  </conditionalFormatting>
  <conditionalFormatting sqref="D53">
    <cfRule type="cellIs" dxfId="13884" priority="581" operator="between">
      <formula>74.5</formula>
      <formula>100</formula>
    </cfRule>
    <cfRule type="cellIs" dxfId="13883" priority="582" operator="between">
      <formula>59.5</formula>
      <formula>74.5</formula>
    </cfRule>
    <cfRule type="cellIs" dxfId="13882" priority="583" operator="between">
      <formula>44.5</formula>
      <formula>59.5</formula>
    </cfRule>
    <cfRule type="cellIs" dxfId="13881" priority="584" operator="between">
      <formula>29.5</formula>
      <formula>44.5</formula>
    </cfRule>
    <cfRule type="cellIs" dxfId="13880" priority="585" operator="between">
      <formula>0</formula>
      <formula>29.5</formula>
    </cfRule>
  </conditionalFormatting>
  <conditionalFormatting sqref="F53">
    <cfRule type="cellIs" dxfId="13879" priority="576" operator="between">
      <formula>74.5</formula>
      <formula>100</formula>
    </cfRule>
    <cfRule type="cellIs" dxfId="13878" priority="577" operator="between">
      <formula>59.5</formula>
      <formula>74.5</formula>
    </cfRule>
    <cfRule type="cellIs" dxfId="13877" priority="578" operator="between">
      <formula>44.5</formula>
      <formula>59.5</formula>
    </cfRule>
    <cfRule type="cellIs" dxfId="13876" priority="579" operator="between">
      <formula>29.5</formula>
      <formula>44.5</formula>
    </cfRule>
    <cfRule type="cellIs" dxfId="13875" priority="580" operator="between">
      <formula>0</formula>
      <formula>29.5</formula>
    </cfRule>
  </conditionalFormatting>
  <conditionalFormatting sqref="D85">
    <cfRule type="cellIs" dxfId="13874" priority="571" operator="between">
      <formula>74.5</formula>
      <formula>100</formula>
    </cfRule>
    <cfRule type="cellIs" dxfId="13873" priority="572" operator="between">
      <formula>59.5</formula>
      <formula>74.5</formula>
    </cfRule>
    <cfRule type="cellIs" dxfId="13872" priority="573" operator="between">
      <formula>44.5</formula>
      <formula>59.5</formula>
    </cfRule>
    <cfRule type="cellIs" dxfId="13871" priority="574" operator="between">
      <formula>29.5</formula>
      <formula>44.5</formula>
    </cfRule>
    <cfRule type="cellIs" dxfId="13870" priority="575" operator="between">
      <formula>0</formula>
      <formula>29.5</formula>
    </cfRule>
  </conditionalFormatting>
  <conditionalFormatting sqref="F85">
    <cfRule type="cellIs" dxfId="13869" priority="566" operator="between">
      <formula>74.5</formula>
      <formula>100</formula>
    </cfRule>
    <cfRule type="cellIs" dxfId="13868" priority="567" operator="between">
      <formula>59.5</formula>
      <formula>74.5</formula>
    </cfRule>
    <cfRule type="cellIs" dxfId="13867" priority="568" operator="between">
      <formula>44.5</formula>
      <formula>59.5</formula>
    </cfRule>
    <cfRule type="cellIs" dxfId="13866" priority="569" operator="between">
      <formula>29.5</formula>
      <formula>44.5</formula>
    </cfRule>
    <cfRule type="cellIs" dxfId="13865" priority="570" operator="between">
      <formula>0</formula>
      <formula>29.5</formula>
    </cfRule>
  </conditionalFormatting>
  <conditionalFormatting sqref="D107">
    <cfRule type="cellIs" dxfId="13864" priority="561" operator="between">
      <formula>74.5</formula>
      <formula>100</formula>
    </cfRule>
    <cfRule type="cellIs" dxfId="13863" priority="562" operator="between">
      <formula>59.5</formula>
      <formula>74.5</formula>
    </cfRule>
    <cfRule type="cellIs" dxfId="13862" priority="563" operator="between">
      <formula>44.5</formula>
      <formula>59.5</formula>
    </cfRule>
    <cfRule type="cellIs" dxfId="13861" priority="564" operator="between">
      <formula>29.5</formula>
      <formula>44.5</formula>
    </cfRule>
    <cfRule type="cellIs" dxfId="13860" priority="565" operator="between">
      <formula>0</formula>
      <formula>29.5</formula>
    </cfRule>
  </conditionalFormatting>
  <conditionalFormatting sqref="F107">
    <cfRule type="cellIs" dxfId="13859" priority="556" operator="between">
      <formula>74.5</formula>
      <formula>100</formula>
    </cfRule>
    <cfRule type="cellIs" dxfId="13858" priority="557" operator="between">
      <formula>59.5</formula>
      <formula>74.5</formula>
    </cfRule>
    <cfRule type="cellIs" dxfId="13857" priority="558" operator="between">
      <formula>44.5</formula>
      <formula>59.5</formula>
    </cfRule>
    <cfRule type="cellIs" dxfId="13856" priority="559" operator="between">
      <formula>29.5</formula>
      <formula>44.5</formula>
    </cfRule>
    <cfRule type="cellIs" dxfId="13855" priority="560" operator="between">
      <formula>0</formula>
      <formula>29.5</formula>
    </cfRule>
  </conditionalFormatting>
  <conditionalFormatting sqref="D151">
    <cfRule type="cellIs" dxfId="13854" priority="551" operator="between">
      <formula>74.5</formula>
      <formula>100</formula>
    </cfRule>
    <cfRule type="cellIs" dxfId="13853" priority="552" operator="between">
      <formula>59.5</formula>
      <formula>74.5</formula>
    </cfRule>
    <cfRule type="cellIs" dxfId="13852" priority="553" operator="between">
      <formula>44.5</formula>
      <formula>59.5</formula>
    </cfRule>
    <cfRule type="cellIs" dxfId="13851" priority="554" operator="between">
      <formula>29.5</formula>
      <formula>44.5</formula>
    </cfRule>
    <cfRule type="cellIs" dxfId="13850" priority="555" operator="between">
      <formula>0</formula>
      <formula>29.5</formula>
    </cfRule>
  </conditionalFormatting>
  <conditionalFormatting sqref="F151">
    <cfRule type="cellIs" dxfId="13849" priority="546" operator="between">
      <formula>74.5</formula>
      <formula>100</formula>
    </cfRule>
    <cfRule type="cellIs" dxfId="13848" priority="547" operator="between">
      <formula>59.5</formula>
      <formula>74.5</formula>
    </cfRule>
    <cfRule type="cellIs" dxfId="13847" priority="548" operator="between">
      <formula>44.5</formula>
      <formula>59.5</formula>
    </cfRule>
    <cfRule type="cellIs" dxfId="13846" priority="549" operator="between">
      <formula>29.5</formula>
      <formula>44.5</formula>
    </cfRule>
    <cfRule type="cellIs" dxfId="13845" priority="550" operator="between">
      <formula>0</formula>
      <formula>29.5</formula>
    </cfRule>
  </conditionalFormatting>
  <conditionalFormatting sqref="D171">
    <cfRule type="cellIs" dxfId="13844" priority="541" operator="between">
      <formula>74.5</formula>
      <formula>100</formula>
    </cfRule>
    <cfRule type="cellIs" dxfId="13843" priority="542" operator="between">
      <formula>59.5</formula>
      <formula>74.5</formula>
    </cfRule>
    <cfRule type="cellIs" dxfId="13842" priority="543" operator="between">
      <formula>44.5</formula>
      <formula>59.5</formula>
    </cfRule>
    <cfRule type="cellIs" dxfId="13841" priority="544" operator="between">
      <formula>29.5</formula>
      <formula>44.5</formula>
    </cfRule>
    <cfRule type="cellIs" dxfId="13840" priority="545" operator="between">
      <formula>0</formula>
      <formula>29.5</formula>
    </cfRule>
  </conditionalFormatting>
  <conditionalFormatting sqref="F171">
    <cfRule type="cellIs" dxfId="13839" priority="536" operator="between">
      <formula>74.5</formula>
      <formula>100</formula>
    </cfRule>
    <cfRule type="cellIs" dxfId="13838" priority="537" operator="between">
      <formula>59.5</formula>
      <formula>74.5</formula>
    </cfRule>
    <cfRule type="cellIs" dxfId="13837" priority="538" operator="between">
      <formula>44.5</formula>
      <formula>59.5</formula>
    </cfRule>
    <cfRule type="cellIs" dxfId="13836" priority="539" operator="between">
      <formula>29.5</formula>
      <formula>44.5</formula>
    </cfRule>
    <cfRule type="cellIs" dxfId="13835" priority="540" operator="between">
      <formula>0</formula>
      <formula>29.5</formula>
    </cfRule>
  </conditionalFormatting>
  <conditionalFormatting sqref="D188">
    <cfRule type="cellIs" dxfId="13834" priority="531" operator="between">
      <formula>74.5</formula>
      <formula>100</formula>
    </cfRule>
    <cfRule type="cellIs" dxfId="13833" priority="532" operator="between">
      <formula>59.5</formula>
      <formula>74.5</formula>
    </cfRule>
    <cfRule type="cellIs" dxfId="13832" priority="533" operator="between">
      <formula>44.5</formula>
      <formula>59.5</formula>
    </cfRule>
    <cfRule type="cellIs" dxfId="13831" priority="534" operator="between">
      <formula>29.5</formula>
      <formula>44.5</formula>
    </cfRule>
    <cfRule type="cellIs" dxfId="13830" priority="535" operator="between">
      <formula>0</formula>
      <formula>29.5</formula>
    </cfRule>
  </conditionalFormatting>
  <conditionalFormatting sqref="F188">
    <cfRule type="cellIs" dxfId="13829" priority="526" operator="between">
      <formula>74.5</formula>
      <formula>100</formula>
    </cfRule>
    <cfRule type="cellIs" dxfId="13828" priority="527" operator="between">
      <formula>59.5</formula>
      <formula>74.5</formula>
    </cfRule>
    <cfRule type="cellIs" dxfId="13827" priority="528" operator="between">
      <formula>44.5</formula>
      <formula>59.5</formula>
    </cfRule>
    <cfRule type="cellIs" dxfId="13826" priority="529" operator="between">
      <formula>29.5</formula>
      <formula>44.5</formula>
    </cfRule>
    <cfRule type="cellIs" dxfId="13825" priority="530" operator="between">
      <formula>0</formula>
      <formula>29.5</formula>
    </cfRule>
  </conditionalFormatting>
  <conditionalFormatting sqref="D218">
    <cfRule type="cellIs" dxfId="13824" priority="521" operator="between">
      <formula>74.5</formula>
      <formula>100</formula>
    </cfRule>
    <cfRule type="cellIs" dxfId="13823" priority="522" operator="between">
      <formula>59.5</formula>
      <formula>74.5</formula>
    </cfRule>
    <cfRule type="cellIs" dxfId="13822" priority="523" operator="between">
      <formula>44.5</formula>
      <formula>59.5</formula>
    </cfRule>
    <cfRule type="cellIs" dxfId="13821" priority="524" operator="between">
      <formula>29.5</formula>
      <formula>44.5</formula>
    </cfRule>
    <cfRule type="cellIs" dxfId="13820" priority="525" operator="between">
      <formula>0</formula>
      <formula>29.5</formula>
    </cfRule>
  </conditionalFormatting>
  <conditionalFormatting sqref="D219:D224">
    <cfRule type="cellIs" dxfId="13819" priority="516" operator="between">
      <formula>74.5</formula>
      <formula>100</formula>
    </cfRule>
    <cfRule type="cellIs" dxfId="13818" priority="517" operator="between">
      <formula>59.5</formula>
      <formula>74.5</formula>
    </cfRule>
    <cfRule type="cellIs" dxfId="13817" priority="518" operator="between">
      <formula>44.5</formula>
      <formula>59.5</formula>
    </cfRule>
    <cfRule type="cellIs" dxfId="13816" priority="519" operator="between">
      <formula>29.5</formula>
      <formula>44.5</formula>
    </cfRule>
    <cfRule type="cellIs" dxfId="13815" priority="520" operator="between">
      <formula>0</formula>
      <formula>29.5</formula>
    </cfRule>
  </conditionalFormatting>
  <conditionalFormatting sqref="F218:F224">
    <cfRule type="cellIs" dxfId="13814" priority="511" operator="between">
      <formula>74.5</formula>
      <formula>100</formula>
    </cfRule>
    <cfRule type="cellIs" dxfId="13813" priority="512" operator="between">
      <formula>59.5</formula>
      <formula>74.5</formula>
    </cfRule>
    <cfRule type="cellIs" dxfId="13812" priority="513" operator="between">
      <formula>44.5</formula>
      <formula>59.5</formula>
    </cfRule>
    <cfRule type="cellIs" dxfId="13811" priority="514" operator="between">
      <formula>29.5</formula>
      <formula>44.5</formula>
    </cfRule>
    <cfRule type="cellIs" dxfId="13810" priority="515" operator="between">
      <formula>0</formula>
      <formula>29.5</formula>
    </cfRule>
  </conditionalFormatting>
  <conditionalFormatting sqref="D13">
    <cfRule type="cellIs" dxfId="13809" priority="506" operator="between">
      <formula>74.5</formula>
      <formula>100</formula>
    </cfRule>
    <cfRule type="cellIs" dxfId="13808" priority="507" operator="between">
      <formula>59.5</formula>
      <formula>74.5</formula>
    </cfRule>
    <cfRule type="cellIs" dxfId="13807" priority="508" operator="between">
      <formula>44.5</formula>
      <formula>59.5</formula>
    </cfRule>
    <cfRule type="cellIs" dxfId="13806" priority="509" operator="between">
      <formula>29.5</formula>
      <formula>44.5</formula>
    </cfRule>
    <cfRule type="cellIs" dxfId="13805" priority="510" operator="between">
      <formula>0</formula>
      <formula>29.5</formula>
    </cfRule>
  </conditionalFormatting>
  <conditionalFormatting sqref="F13">
    <cfRule type="cellIs" dxfId="13804" priority="501" operator="between">
      <formula>74.5</formula>
      <formula>100</formula>
    </cfRule>
    <cfRule type="cellIs" dxfId="13803" priority="502" operator="between">
      <formula>59.5</formula>
      <formula>74.5</formula>
    </cfRule>
    <cfRule type="cellIs" dxfId="13802" priority="503" operator="between">
      <formula>44.5</formula>
      <formula>59.5</formula>
    </cfRule>
    <cfRule type="cellIs" dxfId="13801" priority="504" operator="between">
      <formula>29.5</formula>
      <formula>44.5</formula>
    </cfRule>
    <cfRule type="cellIs" dxfId="13800" priority="505" operator="between">
      <formula>0</formula>
      <formula>29.5</formula>
    </cfRule>
  </conditionalFormatting>
  <conditionalFormatting sqref="D17">
    <cfRule type="cellIs" dxfId="13799" priority="496" operator="between">
      <formula>74.5</formula>
      <formula>100</formula>
    </cfRule>
    <cfRule type="cellIs" dxfId="13798" priority="497" operator="between">
      <formula>59.5</formula>
      <formula>74.5</formula>
    </cfRule>
    <cfRule type="cellIs" dxfId="13797" priority="498" operator="between">
      <formula>44.5</formula>
      <formula>59.5</formula>
    </cfRule>
    <cfRule type="cellIs" dxfId="13796" priority="499" operator="between">
      <formula>29.5</formula>
      <formula>44.5</formula>
    </cfRule>
    <cfRule type="cellIs" dxfId="13795" priority="500" operator="between">
      <formula>0</formula>
      <formula>29.5</formula>
    </cfRule>
  </conditionalFormatting>
  <conditionalFormatting sqref="F17">
    <cfRule type="cellIs" dxfId="13794" priority="491" operator="between">
      <formula>74.5</formula>
      <formula>100</formula>
    </cfRule>
    <cfRule type="cellIs" dxfId="13793" priority="492" operator="between">
      <formula>59.5</formula>
      <formula>74.5</formula>
    </cfRule>
    <cfRule type="cellIs" dxfId="13792" priority="493" operator="between">
      <formula>44.5</formula>
      <formula>59.5</formula>
    </cfRule>
    <cfRule type="cellIs" dxfId="13791" priority="494" operator="between">
      <formula>29.5</formula>
      <formula>44.5</formula>
    </cfRule>
    <cfRule type="cellIs" dxfId="13790" priority="495" operator="between">
      <formula>0</formula>
      <formula>29.5</formula>
    </cfRule>
  </conditionalFormatting>
  <conditionalFormatting sqref="D22">
    <cfRule type="cellIs" dxfId="13789" priority="486" operator="between">
      <formula>74.5</formula>
      <formula>100</formula>
    </cfRule>
    <cfRule type="cellIs" dxfId="13788" priority="487" operator="between">
      <formula>59.5</formula>
      <formula>74.5</formula>
    </cfRule>
    <cfRule type="cellIs" dxfId="13787" priority="488" operator="between">
      <formula>44.5</formula>
      <formula>59.5</formula>
    </cfRule>
    <cfRule type="cellIs" dxfId="13786" priority="489" operator="between">
      <formula>29.5</formula>
      <formula>44.5</formula>
    </cfRule>
    <cfRule type="cellIs" dxfId="13785" priority="490" operator="between">
      <formula>0</formula>
      <formula>29.5</formula>
    </cfRule>
  </conditionalFormatting>
  <conditionalFormatting sqref="F22">
    <cfRule type="cellIs" dxfId="13784" priority="481" operator="between">
      <formula>74.5</formula>
      <formula>100</formula>
    </cfRule>
    <cfRule type="cellIs" dxfId="13783" priority="482" operator="between">
      <formula>59.5</formula>
      <formula>74.5</formula>
    </cfRule>
    <cfRule type="cellIs" dxfId="13782" priority="483" operator="between">
      <formula>44.5</formula>
      <formula>59.5</formula>
    </cfRule>
    <cfRule type="cellIs" dxfId="13781" priority="484" operator="between">
      <formula>29.5</formula>
      <formula>44.5</formula>
    </cfRule>
    <cfRule type="cellIs" dxfId="13780" priority="485" operator="between">
      <formula>0</formula>
      <formula>29.5</formula>
    </cfRule>
  </conditionalFormatting>
  <conditionalFormatting sqref="D27">
    <cfRule type="cellIs" dxfId="13779" priority="476" operator="between">
      <formula>74.5</formula>
      <formula>100</formula>
    </cfRule>
    <cfRule type="cellIs" dxfId="13778" priority="477" operator="between">
      <formula>59.5</formula>
      <formula>74.5</formula>
    </cfRule>
    <cfRule type="cellIs" dxfId="13777" priority="478" operator="between">
      <formula>44.5</formula>
      <formula>59.5</formula>
    </cfRule>
    <cfRule type="cellIs" dxfId="13776" priority="479" operator="between">
      <formula>29.5</formula>
      <formula>44.5</formula>
    </cfRule>
    <cfRule type="cellIs" dxfId="13775" priority="480" operator="between">
      <formula>0</formula>
      <formula>29.5</formula>
    </cfRule>
  </conditionalFormatting>
  <conditionalFormatting sqref="F27">
    <cfRule type="cellIs" dxfId="13774" priority="471" operator="between">
      <formula>74.5</formula>
      <formula>100</formula>
    </cfRule>
    <cfRule type="cellIs" dxfId="13773" priority="472" operator="between">
      <formula>59.5</formula>
      <formula>74.5</formula>
    </cfRule>
    <cfRule type="cellIs" dxfId="13772" priority="473" operator="between">
      <formula>44.5</formula>
      <formula>59.5</formula>
    </cfRule>
    <cfRule type="cellIs" dxfId="13771" priority="474" operator="between">
      <formula>29.5</formula>
      <formula>44.5</formula>
    </cfRule>
    <cfRule type="cellIs" dxfId="13770" priority="475" operator="between">
      <formula>0</formula>
      <formula>29.5</formula>
    </cfRule>
  </conditionalFormatting>
  <conditionalFormatting sqref="D31">
    <cfRule type="cellIs" dxfId="13769" priority="466" operator="between">
      <formula>74.5</formula>
      <formula>100</formula>
    </cfRule>
    <cfRule type="cellIs" dxfId="13768" priority="467" operator="between">
      <formula>59.5</formula>
      <formula>74.5</formula>
    </cfRule>
    <cfRule type="cellIs" dxfId="13767" priority="468" operator="between">
      <formula>44.5</formula>
      <formula>59.5</formula>
    </cfRule>
    <cfRule type="cellIs" dxfId="13766" priority="469" operator="between">
      <formula>29.5</formula>
      <formula>44.5</formula>
    </cfRule>
    <cfRule type="cellIs" dxfId="13765" priority="470" operator="between">
      <formula>0</formula>
      <formula>29.5</formula>
    </cfRule>
  </conditionalFormatting>
  <conditionalFormatting sqref="F31">
    <cfRule type="cellIs" dxfId="13764" priority="461" operator="between">
      <formula>74.5</formula>
      <formula>100</formula>
    </cfRule>
    <cfRule type="cellIs" dxfId="13763" priority="462" operator="between">
      <formula>59.5</formula>
      <formula>74.5</formula>
    </cfRule>
    <cfRule type="cellIs" dxfId="13762" priority="463" operator="between">
      <formula>44.5</formula>
      <formula>59.5</formula>
    </cfRule>
    <cfRule type="cellIs" dxfId="13761" priority="464" operator="between">
      <formula>29.5</formula>
      <formula>44.5</formula>
    </cfRule>
    <cfRule type="cellIs" dxfId="13760" priority="465" operator="between">
      <formula>0</formula>
      <formula>29.5</formula>
    </cfRule>
  </conditionalFormatting>
  <conditionalFormatting sqref="D36">
    <cfRule type="cellIs" dxfId="13759" priority="456" operator="between">
      <formula>74.5</formula>
      <formula>100</formula>
    </cfRule>
    <cfRule type="cellIs" dxfId="13758" priority="457" operator="between">
      <formula>59.5</formula>
      <formula>74.5</formula>
    </cfRule>
    <cfRule type="cellIs" dxfId="13757" priority="458" operator="between">
      <formula>44.5</formula>
      <formula>59.5</formula>
    </cfRule>
    <cfRule type="cellIs" dxfId="13756" priority="459" operator="between">
      <formula>29.5</formula>
      <formula>44.5</formula>
    </cfRule>
    <cfRule type="cellIs" dxfId="13755" priority="460" operator="between">
      <formula>0</formula>
      <formula>29.5</formula>
    </cfRule>
  </conditionalFormatting>
  <conditionalFormatting sqref="F36">
    <cfRule type="cellIs" dxfId="13754" priority="451" operator="between">
      <formula>74.5</formula>
      <formula>100</formula>
    </cfRule>
    <cfRule type="cellIs" dxfId="13753" priority="452" operator="between">
      <formula>59.5</formula>
      <formula>74.5</formula>
    </cfRule>
    <cfRule type="cellIs" dxfId="13752" priority="453" operator="between">
      <formula>44.5</formula>
      <formula>59.5</formula>
    </cfRule>
    <cfRule type="cellIs" dxfId="13751" priority="454" operator="between">
      <formula>29.5</formula>
      <formula>44.5</formula>
    </cfRule>
    <cfRule type="cellIs" dxfId="13750" priority="455" operator="between">
      <formula>0</formula>
      <formula>29.5</formula>
    </cfRule>
  </conditionalFormatting>
  <conditionalFormatting sqref="D40">
    <cfRule type="cellIs" dxfId="13749" priority="446" operator="between">
      <formula>74.5</formula>
      <formula>100</formula>
    </cfRule>
    <cfRule type="cellIs" dxfId="13748" priority="447" operator="between">
      <formula>59.5</formula>
      <formula>74.5</formula>
    </cfRule>
    <cfRule type="cellIs" dxfId="13747" priority="448" operator="between">
      <formula>44.5</formula>
      <formula>59.5</formula>
    </cfRule>
    <cfRule type="cellIs" dxfId="13746" priority="449" operator="between">
      <formula>29.5</formula>
      <formula>44.5</formula>
    </cfRule>
    <cfRule type="cellIs" dxfId="13745" priority="450" operator="between">
      <formula>0</formula>
      <formula>29.5</formula>
    </cfRule>
  </conditionalFormatting>
  <conditionalFormatting sqref="F40">
    <cfRule type="cellIs" dxfId="13744" priority="441" operator="between">
      <formula>74.5</formula>
      <formula>100</formula>
    </cfRule>
    <cfRule type="cellIs" dxfId="13743" priority="442" operator="between">
      <formula>59.5</formula>
      <formula>74.5</formula>
    </cfRule>
    <cfRule type="cellIs" dxfId="13742" priority="443" operator="between">
      <formula>44.5</formula>
      <formula>59.5</formula>
    </cfRule>
    <cfRule type="cellIs" dxfId="13741" priority="444" operator="between">
      <formula>29.5</formula>
      <formula>44.5</formula>
    </cfRule>
    <cfRule type="cellIs" dxfId="13740" priority="445" operator="between">
      <formula>0</formula>
      <formula>29.5</formula>
    </cfRule>
  </conditionalFormatting>
  <conditionalFormatting sqref="D43">
    <cfRule type="cellIs" dxfId="13739" priority="436" operator="between">
      <formula>74.5</formula>
      <formula>100</formula>
    </cfRule>
    <cfRule type="cellIs" dxfId="13738" priority="437" operator="between">
      <formula>59.5</formula>
      <formula>74.5</formula>
    </cfRule>
    <cfRule type="cellIs" dxfId="13737" priority="438" operator="between">
      <formula>44.5</formula>
      <formula>59.5</formula>
    </cfRule>
    <cfRule type="cellIs" dxfId="13736" priority="439" operator="between">
      <formula>29.5</formula>
      <formula>44.5</formula>
    </cfRule>
    <cfRule type="cellIs" dxfId="13735" priority="440" operator="between">
      <formula>0</formula>
      <formula>29.5</formula>
    </cfRule>
  </conditionalFormatting>
  <conditionalFormatting sqref="F43">
    <cfRule type="cellIs" dxfId="13734" priority="431" operator="between">
      <formula>74.5</formula>
      <formula>100</formula>
    </cfRule>
    <cfRule type="cellIs" dxfId="13733" priority="432" operator="between">
      <formula>59.5</formula>
      <formula>74.5</formula>
    </cfRule>
    <cfRule type="cellIs" dxfId="13732" priority="433" operator="between">
      <formula>44.5</formula>
      <formula>59.5</formula>
    </cfRule>
    <cfRule type="cellIs" dxfId="13731" priority="434" operator="between">
      <formula>29.5</formula>
      <formula>44.5</formula>
    </cfRule>
    <cfRule type="cellIs" dxfId="13730" priority="435" operator="between">
      <formula>0</formula>
      <formula>29.5</formula>
    </cfRule>
  </conditionalFormatting>
  <conditionalFormatting sqref="D46">
    <cfRule type="cellIs" dxfId="13729" priority="426" operator="between">
      <formula>74.5</formula>
      <formula>100</formula>
    </cfRule>
    <cfRule type="cellIs" dxfId="13728" priority="427" operator="between">
      <formula>59.5</formula>
      <formula>74.5</formula>
    </cfRule>
    <cfRule type="cellIs" dxfId="13727" priority="428" operator="between">
      <formula>44.5</formula>
      <formula>59.5</formula>
    </cfRule>
    <cfRule type="cellIs" dxfId="13726" priority="429" operator="between">
      <formula>29.5</formula>
      <formula>44.5</formula>
    </cfRule>
    <cfRule type="cellIs" dxfId="13725" priority="430" operator="between">
      <formula>0</formula>
      <formula>29.5</formula>
    </cfRule>
  </conditionalFormatting>
  <conditionalFormatting sqref="D48">
    <cfRule type="cellIs" dxfId="13724" priority="421" operator="between">
      <formula>74.5</formula>
      <formula>100</formula>
    </cfRule>
    <cfRule type="cellIs" dxfId="13723" priority="422" operator="between">
      <formula>59.5</formula>
      <formula>74.5</formula>
    </cfRule>
    <cfRule type="cellIs" dxfId="13722" priority="423" operator="between">
      <formula>44.5</formula>
      <formula>59.5</formula>
    </cfRule>
    <cfRule type="cellIs" dxfId="13721" priority="424" operator="between">
      <formula>29.5</formula>
      <formula>44.5</formula>
    </cfRule>
    <cfRule type="cellIs" dxfId="13720" priority="425" operator="between">
      <formula>0</formula>
      <formula>29.5</formula>
    </cfRule>
  </conditionalFormatting>
  <conditionalFormatting sqref="F46">
    <cfRule type="cellIs" dxfId="13719" priority="416" operator="between">
      <formula>74.5</formula>
      <formula>100</formula>
    </cfRule>
    <cfRule type="cellIs" dxfId="13718" priority="417" operator="between">
      <formula>59.5</formula>
      <formula>74.5</formula>
    </cfRule>
    <cfRule type="cellIs" dxfId="13717" priority="418" operator="between">
      <formula>44.5</formula>
      <formula>59.5</formula>
    </cfRule>
    <cfRule type="cellIs" dxfId="13716" priority="419" operator="between">
      <formula>29.5</formula>
      <formula>44.5</formula>
    </cfRule>
    <cfRule type="cellIs" dxfId="13715" priority="420" operator="between">
      <formula>0</formula>
      <formula>29.5</formula>
    </cfRule>
  </conditionalFormatting>
  <conditionalFormatting sqref="F48">
    <cfRule type="cellIs" dxfId="13714" priority="411" operator="between">
      <formula>74.5</formula>
      <formula>100</formula>
    </cfRule>
    <cfRule type="cellIs" dxfId="13713" priority="412" operator="between">
      <formula>59.5</formula>
      <formula>74.5</formula>
    </cfRule>
    <cfRule type="cellIs" dxfId="13712" priority="413" operator="between">
      <formula>44.5</formula>
      <formula>59.5</formula>
    </cfRule>
    <cfRule type="cellIs" dxfId="13711" priority="414" operator="between">
      <formula>29.5</formula>
      <formula>44.5</formula>
    </cfRule>
    <cfRule type="cellIs" dxfId="13710" priority="415" operator="between">
      <formula>0</formula>
      <formula>29.5</formula>
    </cfRule>
  </conditionalFormatting>
  <conditionalFormatting sqref="D55">
    <cfRule type="cellIs" dxfId="13709" priority="406" operator="between">
      <formula>74.5</formula>
      <formula>100</formula>
    </cfRule>
    <cfRule type="cellIs" dxfId="13708" priority="407" operator="between">
      <formula>59.5</formula>
      <formula>74.5</formula>
    </cfRule>
    <cfRule type="cellIs" dxfId="13707" priority="408" operator="between">
      <formula>44.5</formula>
      <formula>59.5</formula>
    </cfRule>
    <cfRule type="cellIs" dxfId="13706" priority="409" operator="between">
      <formula>29.5</formula>
      <formula>44.5</formula>
    </cfRule>
    <cfRule type="cellIs" dxfId="13705" priority="410" operator="between">
      <formula>0</formula>
      <formula>29.5</formula>
    </cfRule>
  </conditionalFormatting>
  <conditionalFormatting sqref="F55">
    <cfRule type="cellIs" dxfId="13704" priority="401" operator="between">
      <formula>74.5</formula>
      <formula>100</formula>
    </cfRule>
    <cfRule type="cellIs" dxfId="13703" priority="402" operator="between">
      <formula>59.5</formula>
      <formula>74.5</formula>
    </cfRule>
    <cfRule type="cellIs" dxfId="13702" priority="403" operator="between">
      <formula>44.5</formula>
      <formula>59.5</formula>
    </cfRule>
    <cfRule type="cellIs" dxfId="13701" priority="404" operator="between">
      <formula>29.5</formula>
      <formula>44.5</formula>
    </cfRule>
    <cfRule type="cellIs" dxfId="13700" priority="405" operator="between">
      <formula>0</formula>
      <formula>29.5</formula>
    </cfRule>
  </conditionalFormatting>
  <conditionalFormatting sqref="D59">
    <cfRule type="cellIs" dxfId="13699" priority="396" operator="between">
      <formula>74.5</formula>
      <formula>100</formula>
    </cfRule>
    <cfRule type="cellIs" dxfId="13698" priority="397" operator="between">
      <formula>59.5</formula>
      <formula>74.5</formula>
    </cfRule>
    <cfRule type="cellIs" dxfId="13697" priority="398" operator="between">
      <formula>44.5</formula>
      <formula>59.5</formula>
    </cfRule>
    <cfRule type="cellIs" dxfId="13696" priority="399" operator="between">
      <formula>29.5</formula>
      <formula>44.5</formula>
    </cfRule>
    <cfRule type="cellIs" dxfId="13695" priority="400" operator="between">
      <formula>0</formula>
      <formula>29.5</formula>
    </cfRule>
  </conditionalFormatting>
  <conditionalFormatting sqref="F59">
    <cfRule type="cellIs" dxfId="13694" priority="391" operator="between">
      <formula>74.5</formula>
      <formula>100</formula>
    </cfRule>
    <cfRule type="cellIs" dxfId="13693" priority="392" operator="between">
      <formula>59.5</formula>
      <formula>74.5</formula>
    </cfRule>
    <cfRule type="cellIs" dxfId="13692" priority="393" operator="between">
      <formula>44.5</formula>
      <formula>59.5</formula>
    </cfRule>
    <cfRule type="cellIs" dxfId="13691" priority="394" operator="between">
      <formula>29.5</formula>
      <formula>44.5</formula>
    </cfRule>
    <cfRule type="cellIs" dxfId="13690" priority="395" operator="between">
      <formula>0</formula>
      <formula>29.5</formula>
    </cfRule>
  </conditionalFormatting>
  <conditionalFormatting sqref="D63">
    <cfRule type="cellIs" dxfId="13689" priority="386" operator="between">
      <formula>74.5</formula>
      <formula>100</formula>
    </cfRule>
    <cfRule type="cellIs" dxfId="13688" priority="387" operator="between">
      <formula>59.5</formula>
      <formula>74.5</formula>
    </cfRule>
    <cfRule type="cellIs" dxfId="13687" priority="388" operator="between">
      <formula>44.5</formula>
      <formula>59.5</formula>
    </cfRule>
    <cfRule type="cellIs" dxfId="13686" priority="389" operator="between">
      <formula>29.5</formula>
      <formula>44.5</formula>
    </cfRule>
    <cfRule type="cellIs" dxfId="13685" priority="390" operator="between">
      <formula>0</formula>
      <formula>29.5</formula>
    </cfRule>
  </conditionalFormatting>
  <conditionalFormatting sqref="F63">
    <cfRule type="cellIs" dxfId="13684" priority="381" operator="between">
      <formula>74.5</formula>
      <formula>100</formula>
    </cfRule>
    <cfRule type="cellIs" dxfId="13683" priority="382" operator="between">
      <formula>59.5</formula>
      <formula>74.5</formula>
    </cfRule>
    <cfRule type="cellIs" dxfId="13682" priority="383" operator="between">
      <formula>44.5</formula>
      <formula>59.5</formula>
    </cfRule>
    <cfRule type="cellIs" dxfId="13681" priority="384" operator="between">
      <formula>29.5</formula>
      <formula>44.5</formula>
    </cfRule>
    <cfRule type="cellIs" dxfId="13680" priority="385" operator="between">
      <formula>0</formula>
      <formula>29.5</formula>
    </cfRule>
  </conditionalFormatting>
  <conditionalFormatting sqref="D65">
    <cfRule type="cellIs" dxfId="13679" priority="376" operator="between">
      <formula>74.5</formula>
      <formula>100</formula>
    </cfRule>
    <cfRule type="cellIs" dxfId="13678" priority="377" operator="between">
      <formula>59.5</formula>
      <formula>74.5</formula>
    </cfRule>
    <cfRule type="cellIs" dxfId="13677" priority="378" operator="between">
      <formula>44.5</formula>
      <formula>59.5</formula>
    </cfRule>
    <cfRule type="cellIs" dxfId="13676" priority="379" operator="between">
      <formula>29.5</formula>
      <formula>44.5</formula>
    </cfRule>
    <cfRule type="cellIs" dxfId="13675" priority="380" operator="between">
      <formula>0</formula>
      <formula>29.5</formula>
    </cfRule>
  </conditionalFormatting>
  <conditionalFormatting sqref="F65">
    <cfRule type="cellIs" dxfId="13674" priority="371" operator="between">
      <formula>74.5</formula>
      <formula>100</formula>
    </cfRule>
    <cfRule type="cellIs" dxfId="13673" priority="372" operator="between">
      <formula>59.5</formula>
      <formula>74.5</formula>
    </cfRule>
    <cfRule type="cellIs" dxfId="13672" priority="373" operator="between">
      <formula>44.5</formula>
      <formula>59.5</formula>
    </cfRule>
    <cfRule type="cellIs" dxfId="13671" priority="374" operator="between">
      <formula>29.5</formula>
      <formula>44.5</formula>
    </cfRule>
    <cfRule type="cellIs" dxfId="13670" priority="375" operator="between">
      <formula>0</formula>
      <formula>29.5</formula>
    </cfRule>
  </conditionalFormatting>
  <conditionalFormatting sqref="D69">
    <cfRule type="cellIs" dxfId="13669" priority="366" operator="between">
      <formula>74.5</formula>
      <formula>100</formula>
    </cfRule>
    <cfRule type="cellIs" dxfId="13668" priority="367" operator="between">
      <formula>59.5</formula>
      <formula>74.5</formula>
    </cfRule>
    <cfRule type="cellIs" dxfId="13667" priority="368" operator="between">
      <formula>44.5</formula>
      <formula>59.5</formula>
    </cfRule>
    <cfRule type="cellIs" dxfId="13666" priority="369" operator="between">
      <formula>29.5</formula>
      <formula>44.5</formula>
    </cfRule>
    <cfRule type="cellIs" dxfId="13665" priority="370" operator="between">
      <formula>0</formula>
      <formula>29.5</formula>
    </cfRule>
  </conditionalFormatting>
  <conditionalFormatting sqref="F69">
    <cfRule type="cellIs" dxfId="13664" priority="361" operator="between">
      <formula>74.5</formula>
      <formula>100</formula>
    </cfRule>
    <cfRule type="cellIs" dxfId="13663" priority="362" operator="between">
      <formula>59.5</formula>
      <formula>74.5</formula>
    </cfRule>
    <cfRule type="cellIs" dxfId="13662" priority="363" operator="between">
      <formula>44.5</formula>
      <formula>59.5</formula>
    </cfRule>
    <cfRule type="cellIs" dxfId="13661" priority="364" operator="between">
      <formula>29.5</formula>
      <formula>44.5</formula>
    </cfRule>
    <cfRule type="cellIs" dxfId="13660" priority="365" operator="between">
      <formula>0</formula>
      <formula>29.5</formula>
    </cfRule>
  </conditionalFormatting>
  <conditionalFormatting sqref="D76">
    <cfRule type="cellIs" dxfId="13659" priority="356" operator="between">
      <formula>74.5</formula>
      <formula>100</formula>
    </cfRule>
    <cfRule type="cellIs" dxfId="13658" priority="357" operator="between">
      <formula>59.5</formula>
      <formula>74.5</formula>
    </cfRule>
    <cfRule type="cellIs" dxfId="13657" priority="358" operator="between">
      <formula>44.5</formula>
      <formula>59.5</formula>
    </cfRule>
    <cfRule type="cellIs" dxfId="13656" priority="359" operator="between">
      <formula>29.5</formula>
      <formula>44.5</formula>
    </cfRule>
    <cfRule type="cellIs" dxfId="13655" priority="360" operator="between">
      <formula>0</formula>
      <formula>29.5</formula>
    </cfRule>
  </conditionalFormatting>
  <conditionalFormatting sqref="F76">
    <cfRule type="cellIs" dxfId="13654" priority="351" operator="between">
      <formula>74.5</formula>
      <formula>100</formula>
    </cfRule>
    <cfRule type="cellIs" dxfId="13653" priority="352" operator="between">
      <formula>59.5</formula>
      <formula>74.5</formula>
    </cfRule>
    <cfRule type="cellIs" dxfId="13652" priority="353" operator="between">
      <formula>44.5</formula>
      <formula>59.5</formula>
    </cfRule>
    <cfRule type="cellIs" dxfId="13651" priority="354" operator="between">
      <formula>29.5</formula>
      <formula>44.5</formula>
    </cfRule>
    <cfRule type="cellIs" dxfId="13650" priority="355" operator="between">
      <formula>0</formula>
      <formula>29.5</formula>
    </cfRule>
  </conditionalFormatting>
  <conditionalFormatting sqref="D80">
    <cfRule type="cellIs" dxfId="13649" priority="346" operator="between">
      <formula>74.5</formula>
      <formula>100</formula>
    </cfRule>
    <cfRule type="cellIs" dxfId="13648" priority="347" operator="between">
      <formula>59.5</formula>
      <formula>74.5</formula>
    </cfRule>
    <cfRule type="cellIs" dxfId="13647" priority="348" operator="between">
      <formula>44.5</formula>
      <formula>59.5</formula>
    </cfRule>
    <cfRule type="cellIs" dxfId="13646" priority="349" operator="between">
      <formula>29.5</formula>
      <formula>44.5</formula>
    </cfRule>
    <cfRule type="cellIs" dxfId="13645" priority="350" operator="between">
      <formula>0</formula>
      <formula>29.5</formula>
    </cfRule>
  </conditionalFormatting>
  <conditionalFormatting sqref="F80">
    <cfRule type="cellIs" dxfId="13644" priority="341" operator="between">
      <formula>74.5</formula>
      <formula>100</formula>
    </cfRule>
    <cfRule type="cellIs" dxfId="13643" priority="342" operator="between">
      <formula>59.5</formula>
      <formula>74.5</formula>
    </cfRule>
    <cfRule type="cellIs" dxfId="13642" priority="343" operator="between">
      <formula>44.5</formula>
      <formula>59.5</formula>
    </cfRule>
    <cfRule type="cellIs" dxfId="13641" priority="344" operator="between">
      <formula>29.5</formula>
      <formula>44.5</formula>
    </cfRule>
    <cfRule type="cellIs" dxfId="13640" priority="345" operator="between">
      <formula>0</formula>
      <formula>29.5</formula>
    </cfRule>
  </conditionalFormatting>
  <conditionalFormatting sqref="D82">
    <cfRule type="cellIs" dxfId="13639" priority="336" operator="between">
      <formula>74.5</formula>
      <formula>100</formula>
    </cfRule>
    <cfRule type="cellIs" dxfId="13638" priority="337" operator="between">
      <formula>59.5</formula>
      <formula>74.5</formula>
    </cfRule>
    <cfRule type="cellIs" dxfId="13637" priority="338" operator="between">
      <formula>44.5</formula>
      <formula>59.5</formula>
    </cfRule>
    <cfRule type="cellIs" dxfId="13636" priority="339" operator="between">
      <formula>29.5</formula>
      <formula>44.5</formula>
    </cfRule>
    <cfRule type="cellIs" dxfId="13635" priority="340" operator="between">
      <formula>0</formula>
      <formula>29.5</formula>
    </cfRule>
  </conditionalFormatting>
  <conditionalFormatting sqref="F82">
    <cfRule type="cellIs" dxfId="13634" priority="331" operator="between">
      <formula>74.5</formula>
      <formula>100</formula>
    </cfRule>
    <cfRule type="cellIs" dxfId="13633" priority="332" operator="between">
      <formula>59.5</formula>
      <formula>74.5</formula>
    </cfRule>
    <cfRule type="cellIs" dxfId="13632" priority="333" operator="between">
      <formula>44.5</formula>
      <formula>59.5</formula>
    </cfRule>
    <cfRule type="cellIs" dxfId="13631" priority="334" operator="between">
      <formula>29.5</formula>
      <formula>44.5</formula>
    </cfRule>
    <cfRule type="cellIs" dxfId="13630" priority="335" operator="between">
      <formula>0</formula>
      <formula>29.5</formula>
    </cfRule>
  </conditionalFormatting>
  <conditionalFormatting sqref="D86">
    <cfRule type="cellIs" dxfId="13629" priority="326" operator="between">
      <formula>74.5</formula>
      <formula>100</formula>
    </cfRule>
    <cfRule type="cellIs" dxfId="13628" priority="327" operator="between">
      <formula>59.5</formula>
      <formula>74.5</formula>
    </cfRule>
    <cfRule type="cellIs" dxfId="13627" priority="328" operator="between">
      <formula>44.5</formula>
      <formula>59.5</formula>
    </cfRule>
    <cfRule type="cellIs" dxfId="13626" priority="329" operator="between">
      <formula>29.5</formula>
      <formula>44.5</formula>
    </cfRule>
    <cfRule type="cellIs" dxfId="13625" priority="330" operator="between">
      <formula>0</formula>
      <formula>29.5</formula>
    </cfRule>
  </conditionalFormatting>
  <conditionalFormatting sqref="F86">
    <cfRule type="cellIs" dxfId="13624" priority="321" operator="between">
      <formula>74.5</formula>
      <formula>100</formula>
    </cfRule>
    <cfRule type="cellIs" dxfId="13623" priority="322" operator="between">
      <formula>59.5</formula>
      <formula>74.5</formula>
    </cfRule>
    <cfRule type="cellIs" dxfId="13622" priority="323" operator="between">
      <formula>44.5</formula>
      <formula>59.5</formula>
    </cfRule>
    <cfRule type="cellIs" dxfId="13621" priority="324" operator="between">
      <formula>29.5</formula>
      <formula>44.5</formula>
    </cfRule>
    <cfRule type="cellIs" dxfId="13620" priority="325" operator="between">
      <formula>0</formula>
      <formula>29.5</formula>
    </cfRule>
  </conditionalFormatting>
  <conditionalFormatting sqref="D91">
    <cfRule type="cellIs" dxfId="13619" priority="316" operator="between">
      <formula>74.5</formula>
      <formula>100</formula>
    </cfRule>
    <cfRule type="cellIs" dxfId="13618" priority="317" operator="between">
      <formula>59.5</formula>
      <formula>74.5</formula>
    </cfRule>
    <cfRule type="cellIs" dxfId="13617" priority="318" operator="between">
      <formula>44.5</formula>
      <formula>59.5</formula>
    </cfRule>
    <cfRule type="cellIs" dxfId="13616" priority="319" operator="between">
      <formula>29.5</formula>
      <formula>44.5</formula>
    </cfRule>
    <cfRule type="cellIs" dxfId="13615" priority="320" operator="between">
      <formula>0</formula>
      <formula>29.5</formula>
    </cfRule>
  </conditionalFormatting>
  <conditionalFormatting sqref="F91">
    <cfRule type="cellIs" dxfId="13614" priority="311" operator="between">
      <formula>74.5</formula>
      <formula>100</formula>
    </cfRule>
    <cfRule type="cellIs" dxfId="13613" priority="312" operator="between">
      <formula>59.5</formula>
      <formula>74.5</formula>
    </cfRule>
    <cfRule type="cellIs" dxfId="13612" priority="313" operator="between">
      <formula>44.5</formula>
      <formula>59.5</formula>
    </cfRule>
    <cfRule type="cellIs" dxfId="13611" priority="314" operator="between">
      <formula>29.5</formula>
      <formula>44.5</formula>
    </cfRule>
    <cfRule type="cellIs" dxfId="13610" priority="315" operator="between">
      <formula>0</formula>
      <formula>29.5</formula>
    </cfRule>
  </conditionalFormatting>
  <conditionalFormatting sqref="D94">
    <cfRule type="cellIs" dxfId="13609" priority="306" operator="between">
      <formula>74.5</formula>
      <formula>100</formula>
    </cfRule>
    <cfRule type="cellIs" dxfId="13608" priority="307" operator="between">
      <formula>59.5</formula>
      <formula>74.5</formula>
    </cfRule>
    <cfRule type="cellIs" dxfId="13607" priority="308" operator="between">
      <formula>44.5</formula>
      <formula>59.5</formula>
    </cfRule>
    <cfRule type="cellIs" dxfId="13606" priority="309" operator="between">
      <formula>29.5</formula>
      <formula>44.5</formula>
    </cfRule>
    <cfRule type="cellIs" dxfId="13605" priority="310" operator="between">
      <formula>0</formula>
      <formula>29.5</formula>
    </cfRule>
  </conditionalFormatting>
  <conditionalFormatting sqref="F94">
    <cfRule type="cellIs" dxfId="13604" priority="301" operator="between">
      <formula>74.5</formula>
      <formula>100</formula>
    </cfRule>
    <cfRule type="cellIs" dxfId="13603" priority="302" operator="between">
      <formula>59.5</formula>
      <formula>74.5</formula>
    </cfRule>
    <cfRule type="cellIs" dxfId="13602" priority="303" operator="between">
      <formula>44.5</formula>
      <formula>59.5</formula>
    </cfRule>
    <cfRule type="cellIs" dxfId="13601" priority="304" operator="between">
      <formula>29.5</formula>
      <formula>44.5</formula>
    </cfRule>
    <cfRule type="cellIs" dxfId="13600" priority="305" operator="between">
      <formula>0</formula>
      <formula>29.5</formula>
    </cfRule>
  </conditionalFormatting>
  <conditionalFormatting sqref="D97">
    <cfRule type="cellIs" dxfId="13599" priority="296" operator="between">
      <formula>74.5</formula>
      <formula>100</formula>
    </cfRule>
    <cfRule type="cellIs" dxfId="13598" priority="297" operator="between">
      <formula>59.5</formula>
      <formula>74.5</formula>
    </cfRule>
    <cfRule type="cellIs" dxfId="13597" priority="298" operator="between">
      <formula>44.5</formula>
      <formula>59.5</formula>
    </cfRule>
    <cfRule type="cellIs" dxfId="13596" priority="299" operator="between">
      <formula>29.5</formula>
      <formula>44.5</formula>
    </cfRule>
    <cfRule type="cellIs" dxfId="13595" priority="300" operator="between">
      <formula>0</formula>
      <formula>29.5</formula>
    </cfRule>
  </conditionalFormatting>
  <conditionalFormatting sqref="F97">
    <cfRule type="cellIs" dxfId="13594" priority="291" operator="between">
      <formula>74.5</formula>
      <formula>100</formula>
    </cfRule>
    <cfRule type="cellIs" dxfId="13593" priority="292" operator="between">
      <formula>59.5</formula>
      <formula>74.5</formula>
    </cfRule>
    <cfRule type="cellIs" dxfId="13592" priority="293" operator="between">
      <formula>44.5</formula>
      <formula>59.5</formula>
    </cfRule>
    <cfRule type="cellIs" dxfId="13591" priority="294" operator="between">
      <formula>29.5</formula>
      <formula>44.5</formula>
    </cfRule>
    <cfRule type="cellIs" dxfId="13590" priority="295" operator="between">
      <formula>0</formula>
      <formula>29.5</formula>
    </cfRule>
  </conditionalFormatting>
  <conditionalFormatting sqref="D99">
    <cfRule type="cellIs" dxfId="13589" priority="286" operator="between">
      <formula>74.5</formula>
      <formula>100</formula>
    </cfRule>
    <cfRule type="cellIs" dxfId="13588" priority="287" operator="between">
      <formula>59.5</formula>
      <formula>74.5</formula>
    </cfRule>
    <cfRule type="cellIs" dxfId="13587" priority="288" operator="between">
      <formula>44.5</formula>
      <formula>59.5</formula>
    </cfRule>
    <cfRule type="cellIs" dxfId="13586" priority="289" operator="between">
      <formula>29.5</formula>
      <formula>44.5</formula>
    </cfRule>
    <cfRule type="cellIs" dxfId="13585" priority="290" operator="between">
      <formula>0</formula>
      <formula>29.5</formula>
    </cfRule>
  </conditionalFormatting>
  <conditionalFormatting sqref="D102">
    <cfRule type="cellIs" dxfId="13584" priority="281" operator="between">
      <formula>74.5</formula>
      <formula>100</formula>
    </cfRule>
    <cfRule type="cellIs" dxfId="13583" priority="282" operator="between">
      <formula>59.5</formula>
      <formula>74.5</formula>
    </cfRule>
    <cfRule type="cellIs" dxfId="13582" priority="283" operator="between">
      <formula>44.5</formula>
      <formula>59.5</formula>
    </cfRule>
    <cfRule type="cellIs" dxfId="13581" priority="284" operator="between">
      <formula>29.5</formula>
      <formula>44.5</formula>
    </cfRule>
    <cfRule type="cellIs" dxfId="13580" priority="285" operator="between">
      <formula>0</formula>
      <formula>29.5</formula>
    </cfRule>
  </conditionalFormatting>
  <conditionalFormatting sqref="D104">
    <cfRule type="cellIs" dxfId="13579" priority="276" operator="between">
      <formula>74.5</formula>
      <formula>100</formula>
    </cfRule>
    <cfRule type="cellIs" dxfId="13578" priority="277" operator="between">
      <formula>59.5</formula>
      <formula>74.5</formula>
    </cfRule>
    <cfRule type="cellIs" dxfId="13577" priority="278" operator="between">
      <formula>44.5</formula>
      <formula>59.5</formula>
    </cfRule>
    <cfRule type="cellIs" dxfId="13576" priority="279" operator="between">
      <formula>29.5</formula>
      <formula>44.5</formula>
    </cfRule>
    <cfRule type="cellIs" dxfId="13575" priority="280" operator="between">
      <formula>0</formula>
      <formula>29.5</formula>
    </cfRule>
  </conditionalFormatting>
  <conditionalFormatting sqref="F99">
    <cfRule type="cellIs" dxfId="13574" priority="271" operator="between">
      <formula>74.5</formula>
      <formula>100</formula>
    </cfRule>
    <cfRule type="cellIs" dxfId="13573" priority="272" operator="between">
      <formula>59.5</formula>
      <formula>74.5</formula>
    </cfRule>
    <cfRule type="cellIs" dxfId="13572" priority="273" operator="between">
      <formula>44.5</formula>
      <formula>59.5</formula>
    </cfRule>
    <cfRule type="cellIs" dxfId="13571" priority="274" operator="between">
      <formula>29.5</formula>
      <formula>44.5</formula>
    </cfRule>
    <cfRule type="cellIs" dxfId="13570" priority="275" operator="between">
      <formula>0</formula>
      <formula>29.5</formula>
    </cfRule>
  </conditionalFormatting>
  <conditionalFormatting sqref="F102">
    <cfRule type="cellIs" dxfId="13569" priority="266" operator="between">
      <formula>74.5</formula>
      <formula>100</formula>
    </cfRule>
    <cfRule type="cellIs" dxfId="13568" priority="267" operator="between">
      <formula>59.5</formula>
      <formula>74.5</formula>
    </cfRule>
    <cfRule type="cellIs" dxfId="13567" priority="268" operator="between">
      <formula>44.5</formula>
      <formula>59.5</formula>
    </cfRule>
    <cfRule type="cellIs" dxfId="13566" priority="269" operator="between">
      <formula>29.5</formula>
      <formula>44.5</formula>
    </cfRule>
    <cfRule type="cellIs" dxfId="13565" priority="270" operator="between">
      <formula>0</formula>
      <formula>29.5</formula>
    </cfRule>
  </conditionalFormatting>
  <conditionalFormatting sqref="F104">
    <cfRule type="cellIs" dxfId="13564" priority="261" operator="between">
      <formula>74.5</formula>
      <formula>100</formula>
    </cfRule>
    <cfRule type="cellIs" dxfId="13563" priority="262" operator="between">
      <formula>59.5</formula>
      <formula>74.5</formula>
    </cfRule>
    <cfRule type="cellIs" dxfId="13562" priority="263" operator="between">
      <formula>44.5</formula>
      <formula>59.5</formula>
    </cfRule>
    <cfRule type="cellIs" dxfId="13561" priority="264" operator="between">
      <formula>29.5</formula>
      <formula>44.5</formula>
    </cfRule>
    <cfRule type="cellIs" dxfId="13560" priority="265" operator="between">
      <formula>0</formula>
      <formula>29.5</formula>
    </cfRule>
  </conditionalFormatting>
  <conditionalFormatting sqref="D110">
    <cfRule type="cellIs" dxfId="13559" priority="256" operator="between">
      <formula>74.5</formula>
      <formula>100</formula>
    </cfRule>
    <cfRule type="cellIs" dxfId="13558" priority="257" operator="between">
      <formula>59.5</formula>
      <formula>74.5</formula>
    </cfRule>
    <cfRule type="cellIs" dxfId="13557" priority="258" operator="between">
      <formula>44.5</formula>
      <formula>59.5</formula>
    </cfRule>
    <cfRule type="cellIs" dxfId="13556" priority="259" operator="between">
      <formula>29.5</formula>
      <formula>44.5</formula>
    </cfRule>
    <cfRule type="cellIs" dxfId="13555" priority="260" operator="between">
      <formula>0</formula>
      <formula>29.5</formula>
    </cfRule>
  </conditionalFormatting>
  <conditionalFormatting sqref="F110">
    <cfRule type="cellIs" dxfId="13554" priority="251" operator="between">
      <formula>74.5</formula>
      <formula>100</formula>
    </cfRule>
    <cfRule type="cellIs" dxfId="13553" priority="252" operator="between">
      <formula>59.5</formula>
      <formula>74.5</formula>
    </cfRule>
    <cfRule type="cellIs" dxfId="13552" priority="253" operator="between">
      <formula>44.5</formula>
      <formula>59.5</formula>
    </cfRule>
    <cfRule type="cellIs" dxfId="13551" priority="254" operator="between">
      <formula>29.5</formula>
      <formula>44.5</formula>
    </cfRule>
    <cfRule type="cellIs" dxfId="13550" priority="255" operator="between">
      <formula>0</formula>
      <formula>29.5</formula>
    </cfRule>
  </conditionalFormatting>
  <conditionalFormatting sqref="D112">
    <cfRule type="cellIs" dxfId="13549" priority="246" operator="between">
      <formula>74.5</formula>
      <formula>100</formula>
    </cfRule>
    <cfRule type="cellIs" dxfId="13548" priority="247" operator="between">
      <formula>59.5</formula>
      <formula>74.5</formula>
    </cfRule>
    <cfRule type="cellIs" dxfId="13547" priority="248" operator="between">
      <formula>44.5</formula>
      <formula>59.5</formula>
    </cfRule>
    <cfRule type="cellIs" dxfId="13546" priority="249" operator="between">
      <formula>29.5</formula>
      <formula>44.5</formula>
    </cfRule>
    <cfRule type="cellIs" dxfId="13545" priority="250" operator="between">
      <formula>0</formula>
      <formula>29.5</formula>
    </cfRule>
  </conditionalFormatting>
  <conditionalFormatting sqref="F112">
    <cfRule type="cellIs" dxfId="13544" priority="241" operator="between">
      <formula>74.5</formula>
      <formula>100</formula>
    </cfRule>
    <cfRule type="cellIs" dxfId="13543" priority="242" operator="between">
      <formula>59.5</formula>
      <formula>74.5</formula>
    </cfRule>
    <cfRule type="cellIs" dxfId="13542" priority="243" operator="between">
      <formula>44.5</formula>
      <formula>59.5</formula>
    </cfRule>
    <cfRule type="cellIs" dxfId="13541" priority="244" operator="between">
      <formula>29.5</formula>
      <formula>44.5</formula>
    </cfRule>
    <cfRule type="cellIs" dxfId="13540" priority="245" operator="between">
      <formula>0</formula>
      <formula>29.5</formula>
    </cfRule>
  </conditionalFormatting>
  <conditionalFormatting sqref="D115">
    <cfRule type="cellIs" dxfId="13539" priority="236" operator="between">
      <formula>74.5</formula>
      <formula>100</formula>
    </cfRule>
    <cfRule type="cellIs" dxfId="13538" priority="237" operator="between">
      <formula>59.5</formula>
      <formula>74.5</formula>
    </cfRule>
    <cfRule type="cellIs" dxfId="13537" priority="238" operator="between">
      <formula>44.5</formula>
      <formula>59.5</formula>
    </cfRule>
    <cfRule type="cellIs" dxfId="13536" priority="239" operator="between">
      <formula>29.5</formula>
      <formula>44.5</formula>
    </cfRule>
    <cfRule type="cellIs" dxfId="13535" priority="240" operator="between">
      <formula>0</formula>
      <formula>29.5</formula>
    </cfRule>
  </conditionalFormatting>
  <conditionalFormatting sqref="F115">
    <cfRule type="cellIs" dxfId="13534" priority="231" operator="between">
      <formula>74.5</formula>
      <formula>100</formula>
    </cfRule>
    <cfRule type="cellIs" dxfId="13533" priority="232" operator="between">
      <formula>59.5</formula>
      <formula>74.5</formula>
    </cfRule>
    <cfRule type="cellIs" dxfId="13532" priority="233" operator="between">
      <formula>44.5</formula>
      <formula>59.5</formula>
    </cfRule>
    <cfRule type="cellIs" dxfId="13531" priority="234" operator="between">
      <formula>29.5</formula>
      <formula>44.5</formula>
    </cfRule>
    <cfRule type="cellIs" dxfId="13530" priority="235" operator="between">
      <formula>0</formula>
      <formula>29.5</formula>
    </cfRule>
  </conditionalFormatting>
  <conditionalFormatting sqref="D119">
    <cfRule type="cellIs" dxfId="13529" priority="226" operator="between">
      <formula>74.5</formula>
      <formula>100</formula>
    </cfRule>
    <cfRule type="cellIs" dxfId="13528" priority="227" operator="between">
      <formula>59.5</formula>
      <formula>74.5</formula>
    </cfRule>
    <cfRule type="cellIs" dxfId="13527" priority="228" operator="between">
      <formula>44.5</formula>
      <formula>59.5</formula>
    </cfRule>
    <cfRule type="cellIs" dxfId="13526" priority="229" operator="between">
      <formula>29.5</formula>
      <formula>44.5</formula>
    </cfRule>
    <cfRule type="cellIs" dxfId="13525" priority="230" operator="between">
      <formula>0</formula>
      <formula>29.5</formula>
    </cfRule>
  </conditionalFormatting>
  <conditionalFormatting sqref="F119">
    <cfRule type="cellIs" dxfId="13524" priority="221" operator="between">
      <formula>74.5</formula>
      <formula>100</formula>
    </cfRule>
    <cfRule type="cellIs" dxfId="13523" priority="222" operator="between">
      <formula>59.5</formula>
      <formula>74.5</formula>
    </cfRule>
    <cfRule type="cellIs" dxfId="13522" priority="223" operator="between">
      <formula>44.5</formula>
      <formula>59.5</formula>
    </cfRule>
    <cfRule type="cellIs" dxfId="13521" priority="224" operator="between">
      <formula>29.5</formula>
      <formula>44.5</formula>
    </cfRule>
    <cfRule type="cellIs" dxfId="13520" priority="225" operator="between">
      <formula>0</formula>
      <formula>29.5</formula>
    </cfRule>
  </conditionalFormatting>
  <conditionalFormatting sqref="D122">
    <cfRule type="cellIs" dxfId="13519" priority="216" operator="between">
      <formula>74.5</formula>
      <formula>100</formula>
    </cfRule>
    <cfRule type="cellIs" dxfId="13518" priority="217" operator="between">
      <formula>59.5</formula>
      <formula>74.5</formula>
    </cfRule>
    <cfRule type="cellIs" dxfId="13517" priority="218" operator="between">
      <formula>44.5</formula>
      <formula>59.5</formula>
    </cfRule>
    <cfRule type="cellIs" dxfId="13516" priority="219" operator="between">
      <formula>29.5</formula>
      <formula>44.5</formula>
    </cfRule>
    <cfRule type="cellIs" dxfId="13515" priority="220" operator="between">
      <formula>0</formula>
      <formula>29.5</formula>
    </cfRule>
  </conditionalFormatting>
  <conditionalFormatting sqref="F122">
    <cfRule type="cellIs" dxfId="13514" priority="211" operator="between">
      <formula>74.5</formula>
      <formula>100</formula>
    </cfRule>
    <cfRule type="cellIs" dxfId="13513" priority="212" operator="between">
      <formula>59.5</formula>
      <formula>74.5</formula>
    </cfRule>
    <cfRule type="cellIs" dxfId="13512" priority="213" operator="between">
      <formula>44.5</formula>
      <formula>59.5</formula>
    </cfRule>
    <cfRule type="cellIs" dxfId="13511" priority="214" operator="between">
      <formula>29.5</formula>
      <formula>44.5</formula>
    </cfRule>
    <cfRule type="cellIs" dxfId="13510" priority="215" operator="between">
      <formula>0</formula>
      <formula>29.5</formula>
    </cfRule>
  </conditionalFormatting>
  <conditionalFormatting sqref="D128">
    <cfRule type="cellIs" dxfId="13509" priority="206" operator="between">
      <formula>74.5</formula>
      <formula>100</formula>
    </cfRule>
    <cfRule type="cellIs" dxfId="13508" priority="207" operator="between">
      <formula>59.5</formula>
      <formula>74.5</formula>
    </cfRule>
    <cfRule type="cellIs" dxfId="13507" priority="208" operator="between">
      <formula>44.5</formula>
      <formula>59.5</formula>
    </cfRule>
    <cfRule type="cellIs" dxfId="13506" priority="209" operator="between">
      <formula>29.5</formula>
      <formula>44.5</formula>
    </cfRule>
    <cfRule type="cellIs" dxfId="13505" priority="210" operator="between">
      <formula>0</formula>
      <formula>29.5</formula>
    </cfRule>
  </conditionalFormatting>
  <conditionalFormatting sqref="F128">
    <cfRule type="cellIs" dxfId="13504" priority="201" operator="between">
      <formula>74.5</formula>
      <formula>100</formula>
    </cfRule>
    <cfRule type="cellIs" dxfId="13503" priority="202" operator="between">
      <formula>59.5</formula>
      <formula>74.5</formula>
    </cfRule>
    <cfRule type="cellIs" dxfId="13502" priority="203" operator="between">
      <formula>44.5</formula>
      <formula>59.5</formula>
    </cfRule>
    <cfRule type="cellIs" dxfId="13501" priority="204" operator="between">
      <formula>29.5</formula>
      <formula>44.5</formula>
    </cfRule>
    <cfRule type="cellIs" dxfId="13500" priority="205" operator="between">
      <formula>0</formula>
      <formula>29.5</formula>
    </cfRule>
  </conditionalFormatting>
  <conditionalFormatting sqref="D131">
    <cfRule type="cellIs" dxfId="13499" priority="196" operator="between">
      <formula>74.5</formula>
      <formula>100</formula>
    </cfRule>
    <cfRule type="cellIs" dxfId="13498" priority="197" operator="between">
      <formula>59.5</formula>
      <formula>74.5</formula>
    </cfRule>
    <cfRule type="cellIs" dxfId="13497" priority="198" operator="between">
      <formula>44.5</formula>
      <formula>59.5</formula>
    </cfRule>
    <cfRule type="cellIs" dxfId="13496" priority="199" operator="between">
      <formula>29.5</formula>
      <formula>44.5</formula>
    </cfRule>
    <cfRule type="cellIs" dxfId="13495" priority="200" operator="between">
      <formula>0</formula>
      <formula>29.5</formula>
    </cfRule>
  </conditionalFormatting>
  <conditionalFormatting sqref="F131">
    <cfRule type="cellIs" dxfId="13494" priority="191" operator="between">
      <formula>74.5</formula>
      <formula>100</formula>
    </cfRule>
    <cfRule type="cellIs" dxfId="13493" priority="192" operator="between">
      <formula>59.5</formula>
      <formula>74.5</formula>
    </cfRule>
    <cfRule type="cellIs" dxfId="13492" priority="193" operator="between">
      <formula>44.5</formula>
      <formula>59.5</formula>
    </cfRule>
    <cfRule type="cellIs" dxfId="13491" priority="194" operator="between">
      <formula>29.5</formula>
      <formula>44.5</formula>
    </cfRule>
    <cfRule type="cellIs" dxfId="13490" priority="195" operator="between">
      <formula>0</formula>
      <formula>29.5</formula>
    </cfRule>
  </conditionalFormatting>
  <conditionalFormatting sqref="D136">
    <cfRule type="cellIs" dxfId="13489" priority="186" operator="between">
      <formula>74.5</formula>
      <formula>100</formula>
    </cfRule>
    <cfRule type="cellIs" dxfId="13488" priority="187" operator="between">
      <formula>59.5</formula>
      <formula>74.5</formula>
    </cfRule>
    <cfRule type="cellIs" dxfId="13487" priority="188" operator="between">
      <formula>44.5</formula>
      <formula>59.5</formula>
    </cfRule>
    <cfRule type="cellIs" dxfId="13486" priority="189" operator="between">
      <formula>29.5</formula>
      <formula>44.5</formula>
    </cfRule>
    <cfRule type="cellIs" dxfId="13485" priority="190" operator="between">
      <formula>0</formula>
      <formula>29.5</formula>
    </cfRule>
  </conditionalFormatting>
  <conditionalFormatting sqref="F136">
    <cfRule type="cellIs" dxfId="13484" priority="181" operator="between">
      <formula>74.5</formula>
      <formula>100</formula>
    </cfRule>
    <cfRule type="cellIs" dxfId="13483" priority="182" operator="between">
      <formula>59.5</formula>
      <formula>74.5</formula>
    </cfRule>
    <cfRule type="cellIs" dxfId="13482" priority="183" operator="between">
      <formula>44.5</formula>
      <formula>59.5</formula>
    </cfRule>
    <cfRule type="cellIs" dxfId="13481" priority="184" operator="between">
      <formula>29.5</formula>
      <formula>44.5</formula>
    </cfRule>
    <cfRule type="cellIs" dxfId="13480" priority="185" operator="between">
      <formula>0</formula>
      <formula>29.5</formula>
    </cfRule>
  </conditionalFormatting>
  <conditionalFormatting sqref="D141">
    <cfRule type="cellIs" dxfId="13479" priority="176" operator="between">
      <formula>74.5</formula>
      <formula>100</formula>
    </cfRule>
    <cfRule type="cellIs" dxfId="13478" priority="177" operator="between">
      <formula>59.5</formula>
      <formula>74.5</formula>
    </cfRule>
    <cfRule type="cellIs" dxfId="13477" priority="178" operator="between">
      <formula>44.5</formula>
      <formula>59.5</formula>
    </cfRule>
    <cfRule type="cellIs" dxfId="13476" priority="179" operator="between">
      <formula>29.5</formula>
      <formula>44.5</formula>
    </cfRule>
    <cfRule type="cellIs" dxfId="13475" priority="180" operator="between">
      <formula>0</formula>
      <formula>29.5</formula>
    </cfRule>
  </conditionalFormatting>
  <conditionalFormatting sqref="F141">
    <cfRule type="cellIs" dxfId="13474" priority="171" operator="between">
      <formula>74.5</formula>
      <formula>100</formula>
    </cfRule>
    <cfRule type="cellIs" dxfId="13473" priority="172" operator="between">
      <formula>59.5</formula>
      <formula>74.5</formula>
    </cfRule>
    <cfRule type="cellIs" dxfId="13472" priority="173" operator="between">
      <formula>44.5</formula>
      <formula>59.5</formula>
    </cfRule>
    <cfRule type="cellIs" dxfId="13471" priority="174" operator="between">
      <formula>29.5</formula>
      <formula>44.5</formula>
    </cfRule>
    <cfRule type="cellIs" dxfId="13470" priority="175" operator="between">
      <formula>0</formula>
      <formula>29.5</formula>
    </cfRule>
  </conditionalFormatting>
  <conditionalFormatting sqref="D147">
    <cfRule type="cellIs" dxfId="13469" priority="166" operator="between">
      <formula>74.5</formula>
      <formula>100</formula>
    </cfRule>
    <cfRule type="cellIs" dxfId="13468" priority="167" operator="between">
      <formula>59.5</formula>
      <formula>74.5</formula>
    </cfRule>
    <cfRule type="cellIs" dxfId="13467" priority="168" operator="between">
      <formula>44.5</formula>
      <formula>59.5</formula>
    </cfRule>
    <cfRule type="cellIs" dxfId="13466" priority="169" operator="between">
      <formula>29.5</formula>
      <formula>44.5</formula>
    </cfRule>
    <cfRule type="cellIs" dxfId="13465" priority="170" operator="between">
      <formula>0</formula>
      <formula>29.5</formula>
    </cfRule>
  </conditionalFormatting>
  <conditionalFormatting sqref="F147">
    <cfRule type="cellIs" dxfId="13464" priority="161" operator="between">
      <formula>74.5</formula>
      <formula>100</formula>
    </cfRule>
    <cfRule type="cellIs" dxfId="13463" priority="162" operator="between">
      <formula>59.5</formula>
      <formula>74.5</formula>
    </cfRule>
    <cfRule type="cellIs" dxfId="13462" priority="163" operator="between">
      <formula>44.5</formula>
      <formula>59.5</formula>
    </cfRule>
    <cfRule type="cellIs" dxfId="13461" priority="164" operator="between">
      <formula>29.5</formula>
      <formula>44.5</formula>
    </cfRule>
    <cfRule type="cellIs" dxfId="13460" priority="165" operator="between">
      <formula>0</formula>
      <formula>29.5</formula>
    </cfRule>
  </conditionalFormatting>
  <conditionalFormatting sqref="D152">
    <cfRule type="cellIs" dxfId="13459" priority="156" operator="between">
      <formula>74.5</formula>
      <formula>100</formula>
    </cfRule>
    <cfRule type="cellIs" dxfId="13458" priority="157" operator="between">
      <formula>59.5</formula>
      <formula>74.5</formula>
    </cfRule>
    <cfRule type="cellIs" dxfId="13457" priority="158" operator="between">
      <formula>44.5</formula>
      <formula>59.5</formula>
    </cfRule>
    <cfRule type="cellIs" dxfId="13456" priority="159" operator="between">
      <formula>29.5</formula>
      <formula>44.5</formula>
    </cfRule>
    <cfRule type="cellIs" dxfId="13455" priority="160" operator="between">
      <formula>0</formula>
      <formula>29.5</formula>
    </cfRule>
  </conditionalFormatting>
  <conditionalFormatting sqref="F152">
    <cfRule type="cellIs" dxfId="13454" priority="151" operator="between">
      <formula>74.5</formula>
      <formula>100</formula>
    </cfRule>
    <cfRule type="cellIs" dxfId="13453" priority="152" operator="between">
      <formula>59.5</formula>
      <formula>74.5</formula>
    </cfRule>
    <cfRule type="cellIs" dxfId="13452" priority="153" operator="between">
      <formula>44.5</formula>
      <formula>59.5</formula>
    </cfRule>
    <cfRule type="cellIs" dxfId="13451" priority="154" operator="between">
      <formula>29.5</formula>
      <formula>44.5</formula>
    </cfRule>
    <cfRule type="cellIs" dxfId="13450" priority="155" operator="between">
      <formula>0</formula>
      <formula>29.5</formula>
    </cfRule>
  </conditionalFormatting>
  <conditionalFormatting sqref="D157">
    <cfRule type="cellIs" dxfId="13449" priority="146" operator="between">
      <formula>74.5</formula>
      <formula>100</formula>
    </cfRule>
    <cfRule type="cellIs" dxfId="13448" priority="147" operator="between">
      <formula>59.5</formula>
      <formula>74.5</formula>
    </cfRule>
    <cfRule type="cellIs" dxfId="13447" priority="148" operator="between">
      <formula>44.5</formula>
      <formula>59.5</formula>
    </cfRule>
    <cfRule type="cellIs" dxfId="13446" priority="149" operator="between">
      <formula>29.5</formula>
      <formula>44.5</formula>
    </cfRule>
    <cfRule type="cellIs" dxfId="13445" priority="150" operator="between">
      <formula>0</formula>
      <formula>29.5</formula>
    </cfRule>
  </conditionalFormatting>
  <conditionalFormatting sqref="F157">
    <cfRule type="cellIs" dxfId="13444" priority="141" operator="between">
      <formula>74.5</formula>
      <formula>100</formula>
    </cfRule>
    <cfRule type="cellIs" dxfId="13443" priority="142" operator="between">
      <formula>59.5</formula>
      <formula>74.5</formula>
    </cfRule>
    <cfRule type="cellIs" dxfId="13442" priority="143" operator="between">
      <formula>44.5</formula>
      <formula>59.5</formula>
    </cfRule>
    <cfRule type="cellIs" dxfId="13441" priority="144" operator="between">
      <formula>29.5</formula>
      <formula>44.5</formula>
    </cfRule>
    <cfRule type="cellIs" dxfId="13440" priority="145" operator="between">
      <formula>0</formula>
      <formula>29.5</formula>
    </cfRule>
  </conditionalFormatting>
  <conditionalFormatting sqref="D160">
    <cfRule type="cellIs" dxfId="13439" priority="136" operator="between">
      <formula>74.5</formula>
      <formula>100</formula>
    </cfRule>
    <cfRule type="cellIs" dxfId="13438" priority="137" operator="between">
      <formula>59.5</formula>
      <formula>74.5</formula>
    </cfRule>
    <cfRule type="cellIs" dxfId="13437" priority="138" operator="between">
      <formula>44.5</formula>
      <formula>59.5</formula>
    </cfRule>
    <cfRule type="cellIs" dxfId="13436" priority="139" operator="between">
      <formula>29.5</formula>
      <formula>44.5</formula>
    </cfRule>
    <cfRule type="cellIs" dxfId="13435" priority="140" operator="between">
      <formula>0</formula>
      <formula>29.5</formula>
    </cfRule>
  </conditionalFormatting>
  <conditionalFormatting sqref="F160">
    <cfRule type="cellIs" dxfId="13434" priority="131" operator="between">
      <formula>74.5</formula>
      <formula>100</formula>
    </cfRule>
    <cfRule type="cellIs" dxfId="13433" priority="132" operator="between">
      <formula>59.5</formula>
      <formula>74.5</formula>
    </cfRule>
    <cfRule type="cellIs" dxfId="13432" priority="133" operator="between">
      <formula>44.5</formula>
      <formula>59.5</formula>
    </cfRule>
    <cfRule type="cellIs" dxfId="13431" priority="134" operator="between">
      <formula>29.5</formula>
      <formula>44.5</formula>
    </cfRule>
    <cfRule type="cellIs" dxfId="13430" priority="135" operator="between">
      <formula>0</formula>
      <formula>29.5</formula>
    </cfRule>
  </conditionalFormatting>
  <conditionalFormatting sqref="D163">
    <cfRule type="cellIs" dxfId="13429" priority="126" operator="between">
      <formula>74.5</formula>
      <formula>100</formula>
    </cfRule>
    <cfRule type="cellIs" dxfId="13428" priority="127" operator="between">
      <formula>59.5</formula>
      <formula>74.5</formula>
    </cfRule>
    <cfRule type="cellIs" dxfId="13427" priority="128" operator="between">
      <formula>44.5</formula>
      <formula>59.5</formula>
    </cfRule>
    <cfRule type="cellIs" dxfId="13426" priority="129" operator="between">
      <formula>29.5</formula>
      <formula>44.5</formula>
    </cfRule>
    <cfRule type="cellIs" dxfId="13425" priority="130" operator="between">
      <formula>0</formula>
      <formula>29.5</formula>
    </cfRule>
  </conditionalFormatting>
  <conditionalFormatting sqref="F163">
    <cfRule type="cellIs" dxfId="13424" priority="121" operator="between">
      <formula>74.5</formula>
      <formula>100</formula>
    </cfRule>
    <cfRule type="cellIs" dxfId="13423" priority="122" operator="between">
      <formula>59.5</formula>
      <formula>74.5</formula>
    </cfRule>
    <cfRule type="cellIs" dxfId="13422" priority="123" operator="between">
      <formula>44.5</formula>
      <formula>59.5</formula>
    </cfRule>
    <cfRule type="cellIs" dxfId="13421" priority="124" operator="between">
      <formula>29.5</formula>
      <formula>44.5</formula>
    </cfRule>
    <cfRule type="cellIs" dxfId="13420" priority="125" operator="between">
      <formula>0</formula>
      <formula>29.5</formula>
    </cfRule>
  </conditionalFormatting>
  <conditionalFormatting sqref="D168">
    <cfRule type="cellIs" dxfId="13419" priority="116" operator="between">
      <formula>74.5</formula>
      <formula>100</formula>
    </cfRule>
    <cfRule type="cellIs" dxfId="13418" priority="117" operator="between">
      <formula>59.5</formula>
      <formula>74.5</formula>
    </cfRule>
    <cfRule type="cellIs" dxfId="13417" priority="118" operator="between">
      <formula>44.5</formula>
      <formula>59.5</formula>
    </cfRule>
    <cfRule type="cellIs" dxfId="13416" priority="119" operator="between">
      <formula>29.5</formula>
      <formula>44.5</formula>
    </cfRule>
    <cfRule type="cellIs" dxfId="13415" priority="120" operator="between">
      <formula>0</formula>
      <formula>29.5</formula>
    </cfRule>
  </conditionalFormatting>
  <conditionalFormatting sqref="F168">
    <cfRule type="cellIs" dxfId="13414" priority="111" operator="between">
      <formula>74.5</formula>
      <formula>100</formula>
    </cfRule>
    <cfRule type="cellIs" dxfId="13413" priority="112" operator="between">
      <formula>59.5</formula>
      <formula>74.5</formula>
    </cfRule>
    <cfRule type="cellIs" dxfId="13412" priority="113" operator="between">
      <formula>44.5</formula>
      <formula>59.5</formula>
    </cfRule>
    <cfRule type="cellIs" dxfId="13411" priority="114" operator="between">
      <formula>29.5</formula>
      <formula>44.5</formula>
    </cfRule>
    <cfRule type="cellIs" dxfId="13410" priority="115" operator="between">
      <formula>0</formula>
      <formula>29.5</formula>
    </cfRule>
  </conditionalFormatting>
  <conditionalFormatting sqref="D175">
    <cfRule type="cellIs" dxfId="13409" priority="106" operator="between">
      <formula>74.5</formula>
      <formula>100</formula>
    </cfRule>
    <cfRule type="cellIs" dxfId="13408" priority="107" operator="between">
      <formula>59.5</formula>
      <formula>74.5</formula>
    </cfRule>
    <cfRule type="cellIs" dxfId="13407" priority="108" operator="between">
      <formula>44.5</formula>
      <formula>59.5</formula>
    </cfRule>
    <cfRule type="cellIs" dxfId="13406" priority="109" operator="between">
      <formula>29.5</formula>
      <formula>44.5</formula>
    </cfRule>
    <cfRule type="cellIs" dxfId="13405" priority="110" operator="between">
      <formula>0</formula>
      <formula>29.5</formula>
    </cfRule>
  </conditionalFormatting>
  <conditionalFormatting sqref="F175">
    <cfRule type="cellIs" dxfId="13404" priority="101" operator="between">
      <formula>74.5</formula>
      <formula>100</formula>
    </cfRule>
    <cfRule type="cellIs" dxfId="13403" priority="102" operator="between">
      <formula>59.5</formula>
      <formula>74.5</formula>
    </cfRule>
    <cfRule type="cellIs" dxfId="13402" priority="103" operator="between">
      <formula>44.5</formula>
      <formula>59.5</formula>
    </cfRule>
    <cfRule type="cellIs" dxfId="13401" priority="104" operator="between">
      <formula>29.5</formula>
      <formula>44.5</formula>
    </cfRule>
    <cfRule type="cellIs" dxfId="13400" priority="105" operator="between">
      <formula>0</formula>
      <formula>29.5</formula>
    </cfRule>
  </conditionalFormatting>
  <conditionalFormatting sqref="D177">
    <cfRule type="cellIs" dxfId="13399" priority="96" operator="between">
      <formula>74.5</formula>
      <formula>100</formula>
    </cfRule>
    <cfRule type="cellIs" dxfId="13398" priority="97" operator="between">
      <formula>59.5</formula>
      <formula>74.5</formula>
    </cfRule>
    <cfRule type="cellIs" dxfId="13397" priority="98" operator="between">
      <formula>44.5</formula>
      <formula>59.5</formula>
    </cfRule>
    <cfRule type="cellIs" dxfId="13396" priority="99" operator="between">
      <formula>29.5</formula>
      <formula>44.5</formula>
    </cfRule>
    <cfRule type="cellIs" dxfId="13395" priority="100" operator="between">
      <formula>0</formula>
      <formula>29.5</formula>
    </cfRule>
  </conditionalFormatting>
  <conditionalFormatting sqref="F177">
    <cfRule type="cellIs" dxfId="13394" priority="91" operator="between">
      <formula>74.5</formula>
      <formula>100</formula>
    </cfRule>
    <cfRule type="cellIs" dxfId="13393" priority="92" operator="between">
      <formula>59.5</formula>
      <formula>74.5</formula>
    </cfRule>
    <cfRule type="cellIs" dxfId="13392" priority="93" operator="between">
      <formula>44.5</formula>
      <formula>59.5</formula>
    </cfRule>
    <cfRule type="cellIs" dxfId="13391" priority="94" operator="between">
      <formula>29.5</formula>
      <formula>44.5</formula>
    </cfRule>
    <cfRule type="cellIs" dxfId="13390" priority="95" operator="between">
      <formula>0</formula>
      <formula>29.5</formula>
    </cfRule>
  </conditionalFormatting>
  <conditionalFormatting sqref="D180">
    <cfRule type="cellIs" dxfId="13389" priority="86" operator="between">
      <formula>74.5</formula>
      <formula>100</formula>
    </cfRule>
    <cfRule type="cellIs" dxfId="13388" priority="87" operator="between">
      <formula>59.5</formula>
      <formula>74.5</formula>
    </cfRule>
    <cfRule type="cellIs" dxfId="13387" priority="88" operator="between">
      <formula>44.5</formula>
      <formula>59.5</formula>
    </cfRule>
    <cfRule type="cellIs" dxfId="13386" priority="89" operator="between">
      <formula>29.5</formula>
      <formula>44.5</formula>
    </cfRule>
    <cfRule type="cellIs" dxfId="13385" priority="90" operator="between">
      <formula>0</formula>
      <formula>29.5</formula>
    </cfRule>
  </conditionalFormatting>
  <conditionalFormatting sqref="F180">
    <cfRule type="cellIs" dxfId="13384" priority="81" operator="between">
      <formula>74.5</formula>
      <formula>100</formula>
    </cfRule>
    <cfRule type="cellIs" dxfId="13383" priority="82" operator="between">
      <formula>59.5</formula>
      <formula>74.5</formula>
    </cfRule>
    <cfRule type="cellIs" dxfId="13382" priority="83" operator="between">
      <formula>44.5</formula>
      <formula>59.5</formula>
    </cfRule>
    <cfRule type="cellIs" dxfId="13381" priority="84" operator="between">
      <formula>29.5</formula>
      <formula>44.5</formula>
    </cfRule>
    <cfRule type="cellIs" dxfId="13380" priority="85" operator="between">
      <formula>0</formula>
      <formula>29.5</formula>
    </cfRule>
  </conditionalFormatting>
  <conditionalFormatting sqref="D184">
    <cfRule type="cellIs" dxfId="13379" priority="76" operator="between">
      <formula>74.5</formula>
      <formula>100</formula>
    </cfRule>
    <cfRule type="cellIs" dxfId="13378" priority="77" operator="between">
      <formula>59.5</formula>
      <formula>74.5</formula>
    </cfRule>
    <cfRule type="cellIs" dxfId="13377" priority="78" operator="between">
      <formula>44.5</formula>
      <formula>59.5</formula>
    </cfRule>
    <cfRule type="cellIs" dxfId="13376" priority="79" operator="between">
      <formula>29.5</formula>
      <formula>44.5</formula>
    </cfRule>
    <cfRule type="cellIs" dxfId="13375" priority="80" operator="between">
      <formula>0</formula>
      <formula>29.5</formula>
    </cfRule>
  </conditionalFormatting>
  <conditionalFormatting sqref="F184">
    <cfRule type="cellIs" dxfId="13374" priority="71" operator="between">
      <formula>74.5</formula>
      <formula>100</formula>
    </cfRule>
    <cfRule type="cellIs" dxfId="13373" priority="72" operator="between">
      <formula>59.5</formula>
      <formula>74.5</formula>
    </cfRule>
    <cfRule type="cellIs" dxfId="13372" priority="73" operator="between">
      <formula>44.5</formula>
      <formula>59.5</formula>
    </cfRule>
    <cfRule type="cellIs" dxfId="13371" priority="74" operator="between">
      <formula>29.5</formula>
      <formula>44.5</formula>
    </cfRule>
    <cfRule type="cellIs" dxfId="13370" priority="75" operator="between">
      <formula>0</formula>
      <formula>29.5</formula>
    </cfRule>
  </conditionalFormatting>
  <conditionalFormatting sqref="D186">
    <cfRule type="cellIs" dxfId="13369" priority="66" operator="between">
      <formula>74.5</formula>
      <formula>100</formula>
    </cfRule>
    <cfRule type="cellIs" dxfId="13368" priority="67" operator="between">
      <formula>59.5</formula>
      <formula>74.5</formula>
    </cfRule>
    <cfRule type="cellIs" dxfId="13367" priority="68" operator="between">
      <formula>44.5</formula>
      <formula>59.5</formula>
    </cfRule>
    <cfRule type="cellIs" dxfId="13366" priority="69" operator="between">
      <formula>29.5</formula>
      <formula>44.5</formula>
    </cfRule>
    <cfRule type="cellIs" dxfId="13365" priority="70" operator="between">
      <formula>0</formula>
      <formula>29.5</formula>
    </cfRule>
  </conditionalFormatting>
  <conditionalFormatting sqref="F186">
    <cfRule type="cellIs" dxfId="13364" priority="61" operator="between">
      <formula>74.5</formula>
      <formula>100</formula>
    </cfRule>
    <cfRule type="cellIs" dxfId="13363" priority="62" operator="between">
      <formula>59.5</formula>
      <formula>74.5</formula>
    </cfRule>
    <cfRule type="cellIs" dxfId="13362" priority="63" operator="between">
      <formula>44.5</formula>
      <formula>59.5</formula>
    </cfRule>
    <cfRule type="cellIs" dxfId="13361" priority="64" operator="between">
      <formula>29.5</formula>
      <formula>44.5</formula>
    </cfRule>
    <cfRule type="cellIs" dxfId="13360" priority="65" operator="between">
      <formula>0</formula>
      <formula>29.5</formula>
    </cfRule>
  </conditionalFormatting>
  <conditionalFormatting sqref="D190">
    <cfRule type="cellIs" dxfId="13359" priority="56" operator="between">
      <formula>74.5</formula>
      <formula>100</formula>
    </cfRule>
    <cfRule type="cellIs" dxfId="13358" priority="57" operator="between">
      <formula>59.5</formula>
      <formula>74.5</formula>
    </cfRule>
    <cfRule type="cellIs" dxfId="13357" priority="58" operator="between">
      <formula>44.5</formula>
      <formula>59.5</formula>
    </cfRule>
    <cfRule type="cellIs" dxfId="13356" priority="59" operator="between">
      <formula>29.5</formula>
      <formula>44.5</formula>
    </cfRule>
    <cfRule type="cellIs" dxfId="13355" priority="60" operator="between">
      <formula>0</formula>
      <formula>29.5</formula>
    </cfRule>
  </conditionalFormatting>
  <conditionalFormatting sqref="F190">
    <cfRule type="cellIs" dxfId="13354" priority="51" operator="between">
      <formula>74.5</formula>
      <formula>100</formula>
    </cfRule>
    <cfRule type="cellIs" dxfId="13353" priority="52" operator="between">
      <formula>59.5</formula>
      <formula>74.5</formula>
    </cfRule>
    <cfRule type="cellIs" dxfId="13352" priority="53" operator="between">
      <formula>44.5</formula>
      <formula>59.5</formula>
    </cfRule>
    <cfRule type="cellIs" dxfId="13351" priority="54" operator="between">
      <formula>29.5</formula>
      <formula>44.5</formula>
    </cfRule>
    <cfRule type="cellIs" dxfId="13350" priority="55" operator="between">
      <formula>0</formula>
      <formula>29.5</formula>
    </cfRule>
  </conditionalFormatting>
  <conditionalFormatting sqref="D194">
    <cfRule type="cellIs" dxfId="13349" priority="46" operator="between">
      <formula>74.5</formula>
      <formula>100</formula>
    </cfRule>
    <cfRule type="cellIs" dxfId="13348" priority="47" operator="between">
      <formula>59.5</formula>
      <formula>74.5</formula>
    </cfRule>
    <cfRule type="cellIs" dxfId="13347" priority="48" operator="between">
      <formula>44.5</formula>
      <formula>59.5</formula>
    </cfRule>
    <cfRule type="cellIs" dxfId="13346" priority="49" operator="between">
      <formula>29.5</formula>
      <formula>44.5</formula>
    </cfRule>
    <cfRule type="cellIs" dxfId="13345" priority="50" operator="between">
      <formula>0</formula>
      <formula>29.5</formula>
    </cfRule>
  </conditionalFormatting>
  <conditionalFormatting sqref="F194">
    <cfRule type="cellIs" dxfId="13344" priority="41" operator="between">
      <formula>74.5</formula>
      <formula>100</formula>
    </cfRule>
    <cfRule type="cellIs" dxfId="13343" priority="42" operator="between">
      <formula>59.5</formula>
      <formula>74.5</formula>
    </cfRule>
    <cfRule type="cellIs" dxfId="13342" priority="43" operator="between">
      <formula>44.5</formula>
      <formula>59.5</formula>
    </cfRule>
    <cfRule type="cellIs" dxfId="13341" priority="44" operator="between">
      <formula>29.5</formula>
      <formula>44.5</formula>
    </cfRule>
    <cfRule type="cellIs" dxfId="13340" priority="45" operator="between">
      <formula>0</formula>
      <formula>29.5</formula>
    </cfRule>
  </conditionalFormatting>
  <conditionalFormatting sqref="D199">
    <cfRule type="cellIs" dxfId="13339" priority="36" operator="between">
      <formula>74.5</formula>
      <formula>100</formula>
    </cfRule>
    <cfRule type="cellIs" dxfId="13338" priority="37" operator="between">
      <formula>59.5</formula>
      <formula>74.5</formula>
    </cfRule>
    <cfRule type="cellIs" dxfId="13337" priority="38" operator="between">
      <formula>44.5</formula>
      <formula>59.5</formula>
    </cfRule>
    <cfRule type="cellIs" dxfId="13336" priority="39" operator="between">
      <formula>29.5</formula>
      <formula>44.5</formula>
    </cfRule>
    <cfRule type="cellIs" dxfId="13335" priority="40" operator="between">
      <formula>0</formula>
      <formula>29.5</formula>
    </cfRule>
  </conditionalFormatting>
  <conditionalFormatting sqref="F199">
    <cfRule type="cellIs" dxfId="13334" priority="31" operator="between">
      <formula>74.5</formula>
      <formula>100</formula>
    </cfRule>
    <cfRule type="cellIs" dxfId="13333" priority="32" operator="between">
      <formula>59.5</formula>
      <formula>74.5</formula>
    </cfRule>
    <cfRule type="cellIs" dxfId="13332" priority="33" operator="between">
      <formula>44.5</formula>
      <formula>59.5</formula>
    </cfRule>
    <cfRule type="cellIs" dxfId="13331" priority="34" operator="between">
      <formula>29.5</formula>
      <formula>44.5</formula>
    </cfRule>
    <cfRule type="cellIs" dxfId="13330" priority="35" operator="between">
      <formula>0</formula>
      <formula>29.5</formula>
    </cfRule>
  </conditionalFormatting>
  <conditionalFormatting sqref="D202">
    <cfRule type="cellIs" dxfId="13329" priority="26" operator="between">
      <formula>74.5</formula>
      <formula>100</formula>
    </cfRule>
    <cfRule type="cellIs" dxfId="13328" priority="27" operator="between">
      <formula>59.5</formula>
      <formula>74.5</formula>
    </cfRule>
    <cfRule type="cellIs" dxfId="13327" priority="28" operator="between">
      <formula>44.5</formula>
      <formula>59.5</formula>
    </cfRule>
    <cfRule type="cellIs" dxfId="13326" priority="29" operator="between">
      <formula>29.5</formula>
      <formula>44.5</formula>
    </cfRule>
    <cfRule type="cellIs" dxfId="13325" priority="30" operator="between">
      <formula>0</formula>
      <formula>29.5</formula>
    </cfRule>
  </conditionalFormatting>
  <conditionalFormatting sqref="F202">
    <cfRule type="cellIs" dxfId="13324" priority="21" operator="between">
      <formula>74.5</formula>
      <formula>100</formula>
    </cfRule>
    <cfRule type="cellIs" dxfId="13323" priority="22" operator="between">
      <formula>59.5</formula>
      <formula>74.5</formula>
    </cfRule>
    <cfRule type="cellIs" dxfId="13322" priority="23" operator="between">
      <formula>44.5</formula>
      <formula>59.5</formula>
    </cfRule>
    <cfRule type="cellIs" dxfId="13321" priority="24" operator="between">
      <formula>29.5</formula>
      <formula>44.5</formula>
    </cfRule>
    <cfRule type="cellIs" dxfId="13320" priority="25" operator="between">
      <formula>0</formula>
      <formula>29.5</formula>
    </cfRule>
  </conditionalFormatting>
  <conditionalFormatting sqref="D208">
    <cfRule type="cellIs" dxfId="13319" priority="16" operator="between">
      <formula>74.5</formula>
      <formula>100</formula>
    </cfRule>
    <cfRule type="cellIs" dxfId="13318" priority="17" operator="between">
      <formula>59.5</formula>
      <formula>74.5</formula>
    </cfRule>
    <cfRule type="cellIs" dxfId="13317" priority="18" operator="between">
      <formula>44.5</formula>
      <formula>59.5</formula>
    </cfRule>
    <cfRule type="cellIs" dxfId="13316" priority="19" operator="between">
      <formula>29.5</formula>
      <formula>44.5</formula>
    </cfRule>
    <cfRule type="cellIs" dxfId="13315" priority="20" operator="between">
      <formula>0</formula>
      <formula>29.5</formula>
    </cfRule>
  </conditionalFormatting>
  <conditionalFormatting sqref="F208">
    <cfRule type="cellIs" dxfId="13314" priority="11" operator="between">
      <formula>74.5</formula>
      <formula>100</formula>
    </cfRule>
    <cfRule type="cellIs" dxfId="13313" priority="12" operator="between">
      <formula>59.5</formula>
      <formula>74.5</formula>
    </cfRule>
    <cfRule type="cellIs" dxfId="13312" priority="13" operator="between">
      <formula>44.5</formula>
      <formula>59.5</formula>
    </cfRule>
    <cfRule type="cellIs" dxfId="13311" priority="14" operator="between">
      <formula>29.5</formula>
      <formula>44.5</formula>
    </cfRule>
    <cfRule type="cellIs" dxfId="13310" priority="15" operator="between">
      <formula>0</formula>
      <formula>29.5</formula>
    </cfRule>
  </conditionalFormatting>
  <conditionalFormatting sqref="D213">
    <cfRule type="cellIs" dxfId="13309" priority="6" operator="between">
      <formula>74.5</formula>
      <formula>100</formula>
    </cfRule>
    <cfRule type="cellIs" dxfId="13308" priority="7" operator="between">
      <formula>59.5</formula>
      <formula>74.5</formula>
    </cfRule>
    <cfRule type="cellIs" dxfId="13307" priority="8" operator="between">
      <formula>44.5</formula>
      <formula>59.5</formula>
    </cfRule>
    <cfRule type="cellIs" dxfId="13306" priority="9" operator="between">
      <formula>29.5</formula>
      <formula>44.5</formula>
    </cfRule>
    <cfRule type="cellIs" dxfId="13305" priority="10" operator="between">
      <formula>0</formula>
      <formula>29.5</formula>
    </cfRule>
  </conditionalFormatting>
  <hyperlinks>
    <hyperlink ref="B1" location="Welcome!A1" display="Back to Welcome page" xr:uid="{55A0AD2D-9084-4AB6-AEAA-8192FB8C9397}"/>
    <hyperlink ref="B1:D1" location="Bienvenue!A1" display="Retourner à la page d'accueil" xr:uid="{60AA72E7-12C8-4356-8552-B3D29E540771}"/>
  </hyperlinks>
  <pageMargins left="0.7" right="0.7" top="0.75" bottom="0.75" header="0.3" footer="0.3"/>
  <pageSetup paperSize="9" orientation="portrait" horizontalDpi="4294967293"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FF122-DF26-4F00-B8F3-F42D0598BD37}">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66"/>
      <c r="B1" s="474" t="s">
        <v>6701</v>
      </c>
      <c r="C1" s="474"/>
      <c r="D1" s="475"/>
    </row>
    <row r="2" spans="1:10">
      <c r="A2" s="15"/>
      <c r="B2" s="15"/>
      <c r="C2" s="15"/>
      <c r="D2" s="15"/>
    </row>
    <row r="3" spans="1:10" ht="23.25">
      <c r="B3" s="3" t="s">
        <v>6678</v>
      </c>
    </row>
    <row r="5" spans="1:10" ht="15">
      <c r="B5" s="4" t="s">
        <v>6356</v>
      </c>
      <c r="C5" s="9"/>
      <c r="D5" s="9"/>
      <c r="E5" s="9"/>
      <c r="F5" s="10"/>
      <c r="G5" s="11"/>
      <c r="H5" s="9"/>
      <c r="I5" s="9"/>
      <c r="J5" s="9"/>
    </row>
    <row r="7" spans="1:10" ht="30">
      <c r="A7"/>
      <c r="B7" s="401" t="s">
        <v>5769</v>
      </c>
      <c r="C7" s="401" t="s">
        <v>243</v>
      </c>
      <c r="D7" s="401" t="s">
        <v>6350</v>
      </c>
      <c r="E7" s="401" t="s">
        <v>6351</v>
      </c>
      <c r="F7" s="401" t="s">
        <v>6352</v>
      </c>
      <c r="G7" s="401" t="s">
        <v>5778</v>
      </c>
      <c r="H7" s="401" t="s">
        <v>6353</v>
      </c>
      <c r="I7" s="401" t="s">
        <v>6354</v>
      </c>
      <c r="J7" s="401" t="s">
        <v>6355</v>
      </c>
    </row>
    <row r="8" spans="1:10" ht="15">
      <c r="B8" s="335">
        <v>1</v>
      </c>
      <c r="C8" s="336" t="s">
        <v>5763</v>
      </c>
      <c r="D8" s="336" t="s">
        <v>5508</v>
      </c>
      <c r="E8" s="336"/>
      <c r="F8" s="335"/>
      <c r="G8" s="281"/>
      <c r="H8" s="336" t="s">
        <v>5794</v>
      </c>
      <c r="I8" s="336"/>
      <c r="J8" s="30"/>
    </row>
    <row r="9" spans="1:10" ht="25.5">
      <c r="B9" s="333">
        <v>1.1000000000000001</v>
      </c>
      <c r="C9" s="334" t="s">
        <v>5764</v>
      </c>
      <c r="D9" s="334" t="s">
        <v>5782</v>
      </c>
      <c r="E9" s="334"/>
      <c r="F9" s="333"/>
      <c r="G9" s="278"/>
      <c r="H9" s="334" t="s">
        <v>5794</v>
      </c>
      <c r="I9" s="334"/>
      <c r="J9" s="34"/>
    </row>
    <row r="10" spans="1:10" ht="255">
      <c r="B10" s="331" t="s">
        <v>2</v>
      </c>
      <c r="C10" s="332" t="s">
        <v>5783</v>
      </c>
      <c r="D10" s="332" t="s">
        <v>5784</v>
      </c>
      <c r="E10" s="332" t="s">
        <v>5785</v>
      </c>
      <c r="F10" s="331" t="s">
        <v>244</v>
      </c>
      <c r="G10" s="331" t="s">
        <v>3</v>
      </c>
      <c r="H10" s="332" t="s">
        <v>5786</v>
      </c>
      <c r="I10" s="332" t="s">
        <v>1303</v>
      </c>
      <c r="J10" s="16" t="s">
        <v>1304</v>
      </c>
    </row>
    <row r="11" spans="1:10" ht="127.5">
      <c r="B11" s="331" t="s">
        <v>4</v>
      </c>
      <c r="C11" s="332" t="s">
        <v>5765</v>
      </c>
      <c r="D11" s="332" t="s">
        <v>5787</v>
      </c>
      <c r="E11" s="332" t="s">
        <v>5788</v>
      </c>
      <c r="F11" s="331" t="s">
        <v>244</v>
      </c>
      <c r="G11" s="331" t="s">
        <v>3</v>
      </c>
      <c r="H11" s="332" t="s">
        <v>5888</v>
      </c>
      <c r="I11" s="332" t="s">
        <v>1305</v>
      </c>
      <c r="J11" s="16" t="s">
        <v>1306</v>
      </c>
    </row>
    <row r="12" spans="1:10" ht="216.75">
      <c r="B12" s="331" t="s">
        <v>5</v>
      </c>
      <c r="C12" s="332" t="s">
        <v>5765</v>
      </c>
      <c r="D12" s="332" t="s">
        <v>5790</v>
      </c>
      <c r="E12" s="332" t="s">
        <v>5791</v>
      </c>
      <c r="F12" s="331" t="s">
        <v>247</v>
      </c>
      <c r="G12" s="331" t="s">
        <v>3</v>
      </c>
      <c r="H12" s="332" t="s">
        <v>6518</v>
      </c>
      <c r="I12" s="332" t="s">
        <v>1307</v>
      </c>
      <c r="J12" s="16" t="s">
        <v>1306</v>
      </c>
    </row>
    <row r="13" spans="1:10" s="5" customFormat="1" ht="15">
      <c r="B13" s="337" t="s">
        <v>6</v>
      </c>
      <c r="C13" s="338" t="s">
        <v>5766</v>
      </c>
      <c r="D13" s="338" t="s">
        <v>5793</v>
      </c>
      <c r="E13" s="338"/>
      <c r="F13" s="337"/>
      <c r="G13" s="286"/>
      <c r="H13" s="338" t="s">
        <v>5794</v>
      </c>
      <c r="I13" s="338"/>
      <c r="J13" s="40"/>
    </row>
    <row r="14" spans="1:10" ht="127.5">
      <c r="B14" s="331" t="s">
        <v>7</v>
      </c>
      <c r="C14" s="332" t="s">
        <v>5766</v>
      </c>
      <c r="D14" s="332" t="s">
        <v>5795</v>
      </c>
      <c r="E14" s="332" t="s">
        <v>5796</v>
      </c>
      <c r="F14" s="331" t="s">
        <v>244</v>
      </c>
      <c r="G14" s="331">
        <v>100</v>
      </c>
      <c r="H14" s="332" t="s">
        <v>5899</v>
      </c>
      <c r="I14" s="332" t="s">
        <v>1308</v>
      </c>
      <c r="J14" s="16" t="s">
        <v>1309</v>
      </c>
    </row>
    <row r="15" spans="1:10" ht="165.75">
      <c r="B15" s="331" t="s">
        <v>8</v>
      </c>
      <c r="C15" s="332" t="s">
        <v>5766</v>
      </c>
      <c r="D15" s="332" t="s">
        <v>5798</v>
      </c>
      <c r="E15" s="332" t="s">
        <v>5799</v>
      </c>
      <c r="F15" s="331" t="s">
        <v>247</v>
      </c>
      <c r="G15" s="331">
        <v>20</v>
      </c>
      <c r="H15" s="332" t="s">
        <v>6503</v>
      </c>
      <c r="I15" s="332" t="s">
        <v>1310</v>
      </c>
      <c r="J15" s="16" t="s">
        <v>1311</v>
      </c>
    </row>
    <row r="16" spans="1:10" ht="229.5">
      <c r="B16" s="331" t="s">
        <v>9</v>
      </c>
      <c r="C16" s="332" t="s">
        <v>5766</v>
      </c>
      <c r="D16" s="332" t="s">
        <v>5801</v>
      </c>
      <c r="E16" s="332" t="s">
        <v>5802</v>
      </c>
      <c r="F16" s="331" t="s">
        <v>253</v>
      </c>
      <c r="G16" s="331">
        <v>50</v>
      </c>
      <c r="H16" s="332" t="s">
        <v>6396</v>
      </c>
      <c r="I16" s="332" t="s">
        <v>1312</v>
      </c>
      <c r="J16" s="16"/>
    </row>
    <row r="17" spans="2:10" s="5" customFormat="1" ht="15">
      <c r="B17" s="337" t="s">
        <v>10</v>
      </c>
      <c r="C17" s="338" t="s">
        <v>5766</v>
      </c>
      <c r="D17" s="338" t="s">
        <v>5803</v>
      </c>
      <c r="E17" s="338"/>
      <c r="F17" s="337"/>
      <c r="G17" s="286"/>
      <c r="H17" s="338" t="s">
        <v>5794</v>
      </c>
      <c r="I17" s="338"/>
      <c r="J17" s="40"/>
    </row>
    <row r="18" spans="2:10" ht="165.75">
      <c r="B18" s="340" t="s">
        <v>11</v>
      </c>
      <c r="C18" s="341" t="s">
        <v>5766</v>
      </c>
      <c r="D18" s="341" t="s">
        <v>5804</v>
      </c>
      <c r="E18" s="341" t="s">
        <v>5805</v>
      </c>
      <c r="F18" s="340" t="s">
        <v>249</v>
      </c>
      <c r="G18" s="340">
        <v>50</v>
      </c>
      <c r="H18" s="341" t="s">
        <v>6429</v>
      </c>
      <c r="I18" s="341" t="s">
        <v>1313</v>
      </c>
      <c r="J18" s="43" t="s">
        <v>1314</v>
      </c>
    </row>
    <row r="19" spans="2:10" ht="165.75">
      <c r="B19" s="340" t="s">
        <v>12</v>
      </c>
      <c r="C19" s="341" t="s">
        <v>5766</v>
      </c>
      <c r="D19" s="341" t="s">
        <v>5807</v>
      </c>
      <c r="E19" s="341" t="s">
        <v>5808</v>
      </c>
      <c r="F19" s="340" t="s">
        <v>244</v>
      </c>
      <c r="G19" s="340">
        <v>100</v>
      </c>
      <c r="H19" s="341" t="s">
        <v>6360</v>
      </c>
      <c r="I19" s="341" t="s">
        <v>1315</v>
      </c>
      <c r="J19" s="43" t="s">
        <v>1314</v>
      </c>
    </row>
    <row r="20" spans="2:10" ht="165.75">
      <c r="B20" s="340" t="s">
        <v>13</v>
      </c>
      <c r="C20" s="341" t="s">
        <v>5766</v>
      </c>
      <c r="D20" s="341" t="s">
        <v>5809</v>
      </c>
      <c r="E20" s="341" t="s">
        <v>5810</v>
      </c>
      <c r="F20" s="340" t="s">
        <v>249</v>
      </c>
      <c r="G20" s="340">
        <v>50</v>
      </c>
      <c r="H20" s="341" t="s">
        <v>6504</v>
      </c>
      <c r="I20" s="341" t="s">
        <v>1316</v>
      </c>
      <c r="J20" s="43" t="s">
        <v>1314</v>
      </c>
    </row>
    <row r="21" spans="2:10" ht="204">
      <c r="B21" s="340" t="s">
        <v>14</v>
      </c>
      <c r="C21" s="341" t="s">
        <v>5766</v>
      </c>
      <c r="D21" s="341" t="s">
        <v>5811</v>
      </c>
      <c r="E21" s="341" t="s">
        <v>5812</v>
      </c>
      <c r="F21" s="340" t="s">
        <v>244</v>
      </c>
      <c r="G21" s="340">
        <v>100</v>
      </c>
      <c r="H21" s="341" t="s">
        <v>6362</v>
      </c>
      <c r="I21" s="341" t="s">
        <v>1317</v>
      </c>
      <c r="J21" s="43" t="s">
        <v>1314</v>
      </c>
    </row>
    <row r="22" spans="2:10" ht="25.5">
      <c r="B22" s="337" t="s">
        <v>15</v>
      </c>
      <c r="C22" s="338" t="s">
        <v>5767</v>
      </c>
      <c r="D22" s="338" t="s">
        <v>5813</v>
      </c>
      <c r="E22" s="338"/>
      <c r="F22" s="337"/>
      <c r="G22" s="286"/>
      <c r="H22" s="338" t="s">
        <v>5794</v>
      </c>
      <c r="I22" s="338"/>
      <c r="J22" s="40"/>
    </row>
    <row r="23" spans="2:10" ht="191.25">
      <c r="B23" s="331" t="s">
        <v>16</v>
      </c>
      <c r="C23" s="332" t="s">
        <v>5767</v>
      </c>
      <c r="D23" s="332" t="s">
        <v>5814</v>
      </c>
      <c r="E23" s="332" t="s">
        <v>5815</v>
      </c>
      <c r="F23" s="331" t="s">
        <v>244</v>
      </c>
      <c r="G23" s="331">
        <v>100</v>
      </c>
      <c r="H23" s="332" t="s">
        <v>6363</v>
      </c>
      <c r="I23" s="332" t="s">
        <v>1318</v>
      </c>
      <c r="J23" s="16" t="s">
        <v>1306</v>
      </c>
    </row>
    <row r="24" spans="2:10" ht="191.25">
      <c r="B24" s="331" t="s">
        <v>17</v>
      </c>
      <c r="C24" s="332" t="s">
        <v>5767</v>
      </c>
      <c r="D24" s="332" t="s">
        <v>5817</v>
      </c>
      <c r="E24" s="332" t="s">
        <v>5818</v>
      </c>
      <c r="F24" s="331" t="s">
        <v>253</v>
      </c>
      <c r="G24" s="331" t="s">
        <v>3</v>
      </c>
      <c r="H24" s="332" t="s">
        <v>6170</v>
      </c>
      <c r="I24" s="332" t="s">
        <v>1319</v>
      </c>
      <c r="J24" s="16" t="s">
        <v>1306</v>
      </c>
    </row>
    <row r="25" spans="2:10" ht="191.25">
      <c r="B25" s="331" t="s">
        <v>18</v>
      </c>
      <c r="C25" s="332" t="s">
        <v>5767</v>
      </c>
      <c r="D25" s="332" t="s">
        <v>5820</v>
      </c>
      <c r="E25" s="332" t="s">
        <v>5821</v>
      </c>
      <c r="F25" s="331" t="s">
        <v>244</v>
      </c>
      <c r="G25" s="331">
        <v>100</v>
      </c>
      <c r="H25" s="332" t="s">
        <v>6364</v>
      </c>
      <c r="I25" s="332" t="s">
        <v>1320</v>
      </c>
      <c r="J25" s="16" t="s">
        <v>1306</v>
      </c>
    </row>
    <row r="26" spans="2:10" ht="153">
      <c r="B26" s="331" t="s">
        <v>19</v>
      </c>
      <c r="C26" s="332" t="s">
        <v>5767</v>
      </c>
      <c r="D26" s="332" t="s">
        <v>5823</v>
      </c>
      <c r="E26" s="332" t="s">
        <v>5824</v>
      </c>
      <c r="F26" s="331" t="s">
        <v>253</v>
      </c>
      <c r="G26" s="331" t="s">
        <v>3</v>
      </c>
      <c r="H26" s="332" t="s">
        <v>6170</v>
      </c>
      <c r="I26" s="332" t="s">
        <v>1321</v>
      </c>
      <c r="J26" s="16" t="s">
        <v>1322</v>
      </c>
    </row>
    <row r="27" spans="2:10" s="5" customFormat="1" ht="25.5">
      <c r="B27" s="337" t="s">
        <v>20</v>
      </c>
      <c r="C27" s="338" t="s">
        <v>5766</v>
      </c>
      <c r="D27" s="338" t="s">
        <v>5826</v>
      </c>
      <c r="E27" s="338"/>
      <c r="F27" s="337"/>
      <c r="G27" s="286"/>
      <c r="H27" s="338" t="s">
        <v>5794</v>
      </c>
      <c r="I27" s="338"/>
      <c r="J27" s="40"/>
    </row>
    <row r="28" spans="2:10" ht="242.25">
      <c r="B28" s="331" t="s">
        <v>21</v>
      </c>
      <c r="C28" s="332" t="s">
        <v>5766</v>
      </c>
      <c r="D28" s="332" t="s">
        <v>5827</v>
      </c>
      <c r="E28" s="332" t="s">
        <v>5828</v>
      </c>
      <c r="F28" s="331" t="s">
        <v>244</v>
      </c>
      <c r="G28" s="331">
        <v>100</v>
      </c>
      <c r="H28" s="332" t="s">
        <v>6434</v>
      </c>
      <c r="I28" s="332" t="s">
        <v>1323</v>
      </c>
      <c r="J28" s="16" t="s">
        <v>1306</v>
      </c>
    </row>
    <row r="29" spans="2:10" ht="191.25">
      <c r="B29" s="331" t="s">
        <v>22</v>
      </c>
      <c r="C29" s="332" t="s">
        <v>5766</v>
      </c>
      <c r="D29" s="332" t="s">
        <v>5830</v>
      </c>
      <c r="E29" s="332" t="s">
        <v>5831</v>
      </c>
      <c r="F29" s="331" t="s">
        <v>260</v>
      </c>
      <c r="G29" s="331" t="s">
        <v>3</v>
      </c>
      <c r="H29" s="332" t="s">
        <v>6170</v>
      </c>
      <c r="I29" s="332" t="s">
        <v>1324</v>
      </c>
      <c r="J29" s="16" t="s">
        <v>1306</v>
      </c>
    </row>
    <row r="30" spans="2:10" ht="178.5">
      <c r="B30" s="331" t="s">
        <v>23</v>
      </c>
      <c r="C30" s="332" t="s">
        <v>5766</v>
      </c>
      <c r="D30" s="332" t="s">
        <v>5833</v>
      </c>
      <c r="E30" s="332" t="s">
        <v>5834</v>
      </c>
      <c r="F30" s="331" t="s">
        <v>244</v>
      </c>
      <c r="G30" s="331">
        <v>100</v>
      </c>
      <c r="H30" s="332" t="s">
        <v>6436</v>
      </c>
      <c r="I30" s="332" t="s">
        <v>1325</v>
      </c>
      <c r="J30" s="16" t="s">
        <v>1326</v>
      </c>
    </row>
    <row r="31" spans="2:10" ht="25.5">
      <c r="B31" s="337" t="s">
        <v>24</v>
      </c>
      <c r="C31" s="338" t="s">
        <v>5767</v>
      </c>
      <c r="D31" s="338" t="s">
        <v>5836</v>
      </c>
      <c r="E31" s="338"/>
      <c r="F31" s="337"/>
      <c r="G31" s="286"/>
      <c r="H31" s="338" t="s">
        <v>5794</v>
      </c>
      <c r="I31" s="338"/>
      <c r="J31" s="40"/>
    </row>
    <row r="32" spans="2:10" ht="165.75">
      <c r="B32" s="331" t="s">
        <v>25</v>
      </c>
      <c r="C32" s="332" t="s">
        <v>5767</v>
      </c>
      <c r="D32" s="332" t="s">
        <v>5837</v>
      </c>
      <c r="E32" s="332" t="s">
        <v>5838</v>
      </c>
      <c r="F32" s="331" t="s">
        <v>244</v>
      </c>
      <c r="G32" s="331">
        <v>100</v>
      </c>
      <c r="H32" s="332" t="s">
        <v>6463</v>
      </c>
      <c r="I32" s="332" t="s">
        <v>1327</v>
      </c>
      <c r="J32" s="16" t="s">
        <v>1328</v>
      </c>
    </row>
    <row r="33" spans="2:10" ht="153">
      <c r="B33" s="340" t="s">
        <v>26</v>
      </c>
      <c r="C33" s="341" t="s">
        <v>5767</v>
      </c>
      <c r="D33" s="341" t="s">
        <v>5840</v>
      </c>
      <c r="E33" s="341" t="s">
        <v>5841</v>
      </c>
      <c r="F33" s="340" t="s">
        <v>244</v>
      </c>
      <c r="G33" s="340">
        <v>100</v>
      </c>
      <c r="H33" s="341" t="s">
        <v>6365</v>
      </c>
      <c r="I33" s="341" t="s">
        <v>1329</v>
      </c>
      <c r="J33" s="43" t="s">
        <v>1306</v>
      </c>
    </row>
    <row r="34" spans="2:10" ht="153">
      <c r="B34" s="340" t="s">
        <v>27</v>
      </c>
      <c r="C34" s="341" t="s">
        <v>5767</v>
      </c>
      <c r="D34" s="341" t="s">
        <v>5843</v>
      </c>
      <c r="E34" s="341" t="s">
        <v>5844</v>
      </c>
      <c r="F34" s="340" t="s">
        <v>244</v>
      </c>
      <c r="G34" s="340">
        <v>100</v>
      </c>
      <c r="H34" s="341" t="s">
        <v>6366</v>
      </c>
      <c r="I34" s="341" t="s">
        <v>1330</v>
      </c>
      <c r="J34" s="43" t="s">
        <v>1306</v>
      </c>
    </row>
    <row r="35" spans="2:10" ht="191.25">
      <c r="B35" s="331" t="s">
        <v>28</v>
      </c>
      <c r="C35" s="332" t="s">
        <v>5767</v>
      </c>
      <c r="D35" s="332" t="s">
        <v>5846</v>
      </c>
      <c r="E35" s="332" t="s">
        <v>5847</v>
      </c>
      <c r="F35" s="331" t="s">
        <v>244</v>
      </c>
      <c r="G35" s="331">
        <v>100</v>
      </c>
      <c r="H35" s="332" t="s">
        <v>5848</v>
      </c>
      <c r="I35" s="332" t="s">
        <v>1331</v>
      </c>
      <c r="J35" s="16" t="s">
        <v>1306</v>
      </c>
    </row>
    <row r="36" spans="2:10" ht="25.5">
      <c r="B36" s="337" t="s">
        <v>29</v>
      </c>
      <c r="C36" s="338" t="s">
        <v>5766</v>
      </c>
      <c r="D36" s="338" t="s">
        <v>5850</v>
      </c>
      <c r="E36" s="338"/>
      <c r="F36" s="337"/>
      <c r="G36" s="286"/>
      <c r="H36" s="338" t="s">
        <v>5794</v>
      </c>
      <c r="I36" s="338"/>
      <c r="J36" s="40"/>
    </row>
    <row r="37" spans="2:10" ht="178.5">
      <c r="B37" s="340" t="s">
        <v>30</v>
      </c>
      <c r="C37" s="341" t="s">
        <v>5766</v>
      </c>
      <c r="D37" s="341" t="s">
        <v>5851</v>
      </c>
      <c r="E37" s="341" t="s">
        <v>5852</v>
      </c>
      <c r="F37" s="340" t="s">
        <v>244</v>
      </c>
      <c r="G37" s="340">
        <v>100</v>
      </c>
      <c r="H37" s="341" t="s">
        <v>6367</v>
      </c>
      <c r="I37" s="341" t="s">
        <v>1332</v>
      </c>
      <c r="J37" s="43" t="s">
        <v>1314</v>
      </c>
    </row>
    <row r="38" spans="2:10" ht="178.5">
      <c r="B38" s="340" t="s">
        <v>31</v>
      </c>
      <c r="C38" s="341" t="s">
        <v>5766</v>
      </c>
      <c r="D38" s="341" t="s">
        <v>5855</v>
      </c>
      <c r="E38" s="341" t="s">
        <v>5856</v>
      </c>
      <c r="F38" s="340" t="s">
        <v>244</v>
      </c>
      <c r="G38" s="340">
        <v>100</v>
      </c>
      <c r="H38" s="341" t="s">
        <v>6368</v>
      </c>
      <c r="I38" s="341" t="s">
        <v>1333</v>
      </c>
      <c r="J38" s="43" t="s">
        <v>1314</v>
      </c>
    </row>
    <row r="39" spans="2:10" ht="178.5">
      <c r="B39" s="331" t="s">
        <v>32</v>
      </c>
      <c r="C39" s="332" t="s">
        <v>5766</v>
      </c>
      <c r="D39" s="332" t="s">
        <v>5858</v>
      </c>
      <c r="E39" s="332" t="s">
        <v>5859</v>
      </c>
      <c r="F39" s="331" t="s">
        <v>244</v>
      </c>
      <c r="G39" s="331">
        <v>100</v>
      </c>
      <c r="H39" s="332" t="s">
        <v>6369</v>
      </c>
      <c r="I39" s="332" t="s">
        <v>1334</v>
      </c>
      <c r="J39" s="16" t="s">
        <v>1314</v>
      </c>
    </row>
    <row r="40" spans="2:10" ht="25.5">
      <c r="B40" s="337" t="s">
        <v>33</v>
      </c>
      <c r="C40" s="338" t="s">
        <v>5767</v>
      </c>
      <c r="D40" s="338" t="s">
        <v>5861</v>
      </c>
      <c r="E40" s="338"/>
      <c r="F40" s="337"/>
      <c r="G40" s="286"/>
      <c r="H40" s="338" t="s">
        <v>5794</v>
      </c>
      <c r="I40" s="338"/>
      <c r="J40" s="40"/>
    </row>
    <row r="41" spans="2:10" ht="191.25">
      <c r="B41" s="331" t="s">
        <v>34</v>
      </c>
      <c r="C41" s="332" t="s">
        <v>5767</v>
      </c>
      <c r="D41" s="332" t="s">
        <v>5862</v>
      </c>
      <c r="E41" s="332" t="s">
        <v>5863</v>
      </c>
      <c r="F41" s="331" t="s">
        <v>244</v>
      </c>
      <c r="G41" s="331">
        <v>100</v>
      </c>
      <c r="H41" s="332" t="s">
        <v>6370</v>
      </c>
      <c r="I41" s="332" t="s">
        <v>1335</v>
      </c>
      <c r="J41" s="16" t="s">
        <v>1336</v>
      </c>
    </row>
    <row r="42" spans="2:10" ht="153">
      <c r="B42" s="331" t="s">
        <v>35</v>
      </c>
      <c r="C42" s="332" t="s">
        <v>5767</v>
      </c>
      <c r="D42" s="332" t="s">
        <v>5865</v>
      </c>
      <c r="E42" s="332" t="s">
        <v>5866</v>
      </c>
      <c r="F42" s="331" t="s">
        <v>244</v>
      </c>
      <c r="G42" s="331">
        <v>100</v>
      </c>
      <c r="H42" s="332" t="s">
        <v>6464</v>
      </c>
      <c r="I42" s="332" t="s">
        <v>1337</v>
      </c>
      <c r="J42" s="16" t="s">
        <v>1338</v>
      </c>
    </row>
    <row r="43" spans="2:10" ht="25.5">
      <c r="B43" s="295" t="s">
        <v>36</v>
      </c>
      <c r="C43" s="297" t="s">
        <v>5766</v>
      </c>
      <c r="D43" s="297" t="s">
        <v>5868</v>
      </c>
      <c r="E43" s="338"/>
      <c r="F43" s="337"/>
      <c r="G43" s="286"/>
      <c r="H43" s="338" t="s">
        <v>5794</v>
      </c>
      <c r="I43" s="338"/>
      <c r="J43" s="40"/>
    </row>
    <row r="44" spans="2:10" ht="165.75">
      <c r="B44" s="331" t="s">
        <v>37</v>
      </c>
      <c r="C44" s="332" t="s">
        <v>5766</v>
      </c>
      <c r="D44" s="332" t="s">
        <v>5869</v>
      </c>
      <c r="E44" s="332" t="s">
        <v>5870</v>
      </c>
      <c r="F44" s="331" t="s">
        <v>247</v>
      </c>
      <c r="G44" s="331">
        <v>0</v>
      </c>
      <c r="H44" s="332" t="s">
        <v>5871</v>
      </c>
      <c r="I44" s="332" t="s">
        <v>1339</v>
      </c>
      <c r="J44" s="16"/>
    </row>
    <row r="45" spans="2:10" ht="191.25">
      <c r="B45" s="331" t="s">
        <v>38</v>
      </c>
      <c r="C45" s="332" t="s">
        <v>5766</v>
      </c>
      <c r="D45" s="332" t="s">
        <v>5872</v>
      </c>
      <c r="E45" s="332" t="s">
        <v>5873</v>
      </c>
      <c r="F45" s="331" t="s">
        <v>249</v>
      </c>
      <c r="G45" s="331">
        <v>50</v>
      </c>
      <c r="H45" s="332" t="s">
        <v>6465</v>
      </c>
      <c r="I45" s="332" t="s">
        <v>1340</v>
      </c>
      <c r="J45" s="16" t="s">
        <v>1338</v>
      </c>
    </row>
    <row r="46" spans="2:10" ht="25.5">
      <c r="B46" s="337" t="s">
        <v>39</v>
      </c>
      <c r="C46" s="338" t="s">
        <v>5767</v>
      </c>
      <c r="D46" s="338" t="s">
        <v>5875</v>
      </c>
      <c r="E46" s="338"/>
      <c r="F46" s="337"/>
      <c r="G46" s="286"/>
      <c r="H46" s="338" t="s">
        <v>5794</v>
      </c>
      <c r="I46" s="338"/>
      <c r="J46" s="40"/>
    </row>
    <row r="47" spans="2:10" ht="191.25">
      <c r="B47" s="331" t="s">
        <v>40</v>
      </c>
      <c r="C47" s="332" t="s">
        <v>5767</v>
      </c>
      <c r="D47" s="332" t="s">
        <v>5876</v>
      </c>
      <c r="E47" s="332" t="s">
        <v>5877</v>
      </c>
      <c r="F47" s="331" t="s">
        <v>253</v>
      </c>
      <c r="G47" s="331">
        <v>0</v>
      </c>
      <c r="H47" s="332" t="s">
        <v>5878</v>
      </c>
      <c r="I47" s="332" t="s">
        <v>1341</v>
      </c>
      <c r="J47" s="16" t="s">
        <v>1306</v>
      </c>
    </row>
    <row r="48" spans="2:10" ht="15">
      <c r="B48" s="337" t="s">
        <v>41</v>
      </c>
      <c r="C48" s="338" t="s">
        <v>5766</v>
      </c>
      <c r="D48" s="338" t="s">
        <v>5879</v>
      </c>
      <c r="E48" s="338"/>
      <c r="F48" s="337"/>
      <c r="G48" s="286"/>
      <c r="H48" s="338" t="s">
        <v>5794</v>
      </c>
      <c r="I48" s="338"/>
      <c r="J48" s="40"/>
    </row>
    <row r="49" spans="2:10" ht="178.5">
      <c r="B49" s="331" t="s">
        <v>42</v>
      </c>
      <c r="C49" s="332" t="s">
        <v>5766</v>
      </c>
      <c r="D49" s="332" t="s">
        <v>5880</v>
      </c>
      <c r="E49" s="332" t="s">
        <v>5881</v>
      </c>
      <c r="F49" s="331" t="s">
        <v>253</v>
      </c>
      <c r="G49" s="331">
        <v>0</v>
      </c>
      <c r="H49" s="332" t="s">
        <v>6519</v>
      </c>
      <c r="I49" s="332" t="s">
        <v>1342</v>
      </c>
      <c r="J49" s="16" t="s">
        <v>1311</v>
      </c>
    </row>
    <row r="50" spans="2:10" ht="127.5">
      <c r="B50" s="331" t="s">
        <v>43</v>
      </c>
      <c r="C50" s="332" t="s">
        <v>5766</v>
      </c>
      <c r="D50" s="332" t="s">
        <v>5883</v>
      </c>
      <c r="E50" s="332" t="s">
        <v>5884</v>
      </c>
      <c r="F50" s="331" t="s">
        <v>247</v>
      </c>
      <c r="G50" s="331">
        <v>0</v>
      </c>
      <c r="H50" s="332" t="s">
        <v>6520</v>
      </c>
      <c r="I50" s="332" t="s">
        <v>1343</v>
      </c>
      <c r="J50" s="16" t="s">
        <v>1311</v>
      </c>
    </row>
    <row r="51" spans="2:10" ht="127.5">
      <c r="B51" s="331" t="s">
        <v>44</v>
      </c>
      <c r="C51" s="332" t="s">
        <v>5768</v>
      </c>
      <c r="D51" s="332" t="s">
        <v>5886</v>
      </c>
      <c r="E51" s="332" t="s">
        <v>5887</v>
      </c>
      <c r="F51" s="331" t="s">
        <v>249</v>
      </c>
      <c r="G51" s="331" t="s">
        <v>3</v>
      </c>
      <c r="H51" s="332" t="s">
        <v>6357</v>
      </c>
      <c r="I51" s="332" t="s">
        <v>1344</v>
      </c>
      <c r="J51" s="16"/>
    </row>
    <row r="52" spans="2:10" ht="127.5">
      <c r="B52" s="331" t="s">
        <v>45</v>
      </c>
      <c r="C52" s="332" t="s">
        <v>5768</v>
      </c>
      <c r="D52" s="332" t="s">
        <v>5889</v>
      </c>
      <c r="E52" s="332" t="s">
        <v>5890</v>
      </c>
      <c r="F52" s="331" t="s">
        <v>244</v>
      </c>
      <c r="G52" s="331" t="s">
        <v>3</v>
      </c>
      <c r="H52" s="332" t="s">
        <v>5891</v>
      </c>
      <c r="I52" s="332" t="s">
        <v>1345</v>
      </c>
      <c r="J52" s="16" t="s">
        <v>1311</v>
      </c>
    </row>
    <row r="53" spans="2:10" ht="25.5">
      <c r="B53" s="333">
        <v>1.2</v>
      </c>
      <c r="C53" s="334" t="s">
        <v>5764</v>
      </c>
      <c r="D53" s="334" t="s">
        <v>5892</v>
      </c>
      <c r="E53" s="334"/>
      <c r="F53" s="333"/>
      <c r="G53" s="278"/>
      <c r="H53" s="334" t="s">
        <v>5794</v>
      </c>
      <c r="I53" s="334"/>
      <c r="J53" s="34"/>
    </row>
    <row r="54" spans="2:10" ht="204">
      <c r="B54" s="331" t="s">
        <v>46</v>
      </c>
      <c r="C54" s="332" t="s">
        <v>5765</v>
      </c>
      <c r="D54" s="332" t="s">
        <v>5893</v>
      </c>
      <c r="E54" s="332" t="s">
        <v>5894</v>
      </c>
      <c r="F54" s="331" t="s">
        <v>244</v>
      </c>
      <c r="G54" s="331" t="s">
        <v>3</v>
      </c>
      <c r="H54" s="332" t="s">
        <v>6375</v>
      </c>
      <c r="I54" s="332" t="s">
        <v>1346</v>
      </c>
      <c r="J54" s="16" t="s">
        <v>1347</v>
      </c>
    </row>
    <row r="55" spans="2:10" ht="15">
      <c r="B55" s="337" t="s">
        <v>47</v>
      </c>
      <c r="C55" s="338" t="s">
        <v>5766</v>
      </c>
      <c r="D55" s="338" t="s">
        <v>5896</v>
      </c>
      <c r="E55" s="338"/>
      <c r="F55" s="337"/>
      <c r="G55" s="286"/>
      <c r="H55" s="338" t="s">
        <v>5794</v>
      </c>
      <c r="I55" s="338"/>
      <c r="J55" s="40"/>
    </row>
    <row r="56" spans="2:10" ht="140.25">
      <c r="B56" s="331" t="s">
        <v>48</v>
      </c>
      <c r="C56" s="332" t="s">
        <v>5766</v>
      </c>
      <c r="D56" s="332" t="s">
        <v>5897</v>
      </c>
      <c r="E56" s="332" t="s">
        <v>5898</v>
      </c>
      <c r="F56" s="331" t="s">
        <v>244</v>
      </c>
      <c r="G56" s="331">
        <v>100</v>
      </c>
      <c r="H56" s="332" t="s">
        <v>6441</v>
      </c>
      <c r="I56" s="332" t="s">
        <v>1348</v>
      </c>
      <c r="J56" s="16"/>
    </row>
    <row r="57" spans="2:10" ht="165.75">
      <c r="B57" s="331" t="s">
        <v>49</v>
      </c>
      <c r="C57" s="332" t="s">
        <v>5766</v>
      </c>
      <c r="D57" s="332" t="s">
        <v>5900</v>
      </c>
      <c r="E57" s="332" t="s">
        <v>5901</v>
      </c>
      <c r="F57" s="331" t="s">
        <v>249</v>
      </c>
      <c r="G57" s="331">
        <v>80</v>
      </c>
      <c r="H57" s="332" t="s">
        <v>6461</v>
      </c>
      <c r="I57" s="332" t="s">
        <v>1349</v>
      </c>
      <c r="J57" s="16" t="s">
        <v>1350</v>
      </c>
    </row>
    <row r="58" spans="2:10" ht="242.25">
      <c r="B58" s="331" t="s">
        <v>50</v>
      </c>
      <c r="C58" s="332" t="s">
        <v>5766</v>
      </c>
      <c r="D58" s="332" t="s">
        <v>5903</v>
      </c>
      <c r="E58" s="332" t="s">
        <v>5904</v>
      </c>
      <c r="F58" s="331" t="s">
        <v>253</v>
      </c>
      <c r="G58" s="331">
        <v>50</v>
      </c>
      <c r="H58" s="332" t="s">
        <v>6396</v>
      </c>
      <c r="I58" s="332" t="s">
        <v>1351</v>
      </c>
      <c r="J58" s="16"/>
    </row>
    <row r="59" spans="2:10" ht="15">
      <c r="B59" s="337" t="s">
        <v>51</v>
      </c>
      <c r="C59" s="338" t="s">
        <v>5766</v>
      </c>
      <c r="D59" s="338" t="s">
        <v>5906</v>
      </c>
      <c r="E59" s="338"/>
      <c r="F59" s="337"/>
      <c r="G59" s="286"/>
      <c r="H59" s="338" t="s">
        <v>5794</v>
      </c>
      <c r="I59" s="338"/>
      <c r="J59" s="40"/>
    </row>
    <row r="60" spans="2:10" ht="127.5">
      <c r="B60" s="331" t="s">
        <v>52</v>
      </c>
      <c r="C60" s="332" t="s">
        <v>5766</v>
      </c>
      <c r="D60" s="332" t="s">
        <v>5907</v>
      </c>
      <c r="E60" s="332" t="s">
        <v>5908</v>
      </c>
      <c r="F60" s="331" t="s">
        <v>249</v>
      </c>
      <c r="G60" s="331">
        <v>50</v>
      </c>
      <c r="H60" s="332" t="s">
        <v>5909</v>
      </c>
      <c r="I60" s="332" t="s">
        <v>1352</v>
      </c>
      <c r="J60" s="16" t="s">
        <v>1353</v>
      </c>
    </row>
    <row r="61" spans="2:10" ht="140.25">
      <c r="B61" s="331" t="s">
        <v>53</v>
      </c>
      <c r="C61" s="332" t="s">
        <v>5766</v>
      </c>
      <c r="D61" s="332" t="s">
        <v>5910</v>
      </c>
      <c r="E61" s="332" t="s">
        <v>5911</v>
      </c>
      <c r="F61" s="331" t="s">
        <v>249</v>
      </c>
      <c r="G61" s="331">
        <v>80</v>
      </c>
      <c r="H61" s="332" t="s">
        <v>6461</v>
      </c>
      <c r="I61" s="332" t="s">
        <v>1354</v>
      </c>
      <c r="J61" s="16" t="s">
        <v>1353</v>
      </c>
    </row>
    <row r="62" spans="2:10" ht="229.5">
      <c r="B62" s="331" t="s">
        <v>54</v>
      </c>
      <c r="C62" s="332" t="s">
        <v>5766</v>
      </c>
      <c r="D62" s="332" t="s">
        <v>5912</v>
      </c>
      <c r="E62" s="332" t="s">
        <v>5913</v>
      </c>
      <c r="F62" s="331" t="s">
        <v>253</v>
      </c>
      <c r="G62" s="331">
        <v>50</v>
      </c>
      <c r="H62" s="332" t="s">
        <v>6396</v>
      </c>
      <c r="I62" s="332" t="s">
        <v>1355</v>
      </c>
      <c r="J62" s="16"/>
    </row>
    <row r="63" spans="2:10" ht="25.5">
      <c r="B63" s="337" t="s">
        <v>55</v>
      </c>
      <c r="C63" s="338" t="s">
        <v>5767</v>
      </c>
      <c r="D63" s="338" t="s">
        <v>5914</v>
      </c>
      <c r="E63" s="338"/>
      <c r="F63" s="337"/>
      <c r="G63" s="286"/>
      <c r="H63" s="338" t="s">
        <v>5794</v>
      </c>
      <c r="I63" s="338"/>
      <c r="J63" s="40"/>
    </row>
    <row r="64" spans="2:10" ht="153">
      <c r="B64" s="331" t="s">
        <v>56</v>
      </c>
      <c r="C64" s="332" t="s">
        <v>5767</v>
      </c>
      <c r="D64" s="332" t="s">
        <v>5915</v>
      </c>
      <c r="E64" s="332" t="s">
        <v>5916</v>
      </c>
      <c r="F64" s="331" t="s">
        <v>249</v>
      </c>
      <c r="G64" s="331">
        <v>50</v>
      </c>
      <c r="H64" s="332" t="s">
        <v>5917</v>
      </c>
      <c r="I64" s="332" t="s">
        <v>1356</v>
      </c>
      <c r="J64" s="16" t="s">
        <v>1357</v>
      </c>
    </row>
    <row r="65" spans="2:10" ht="25.5">
      <c r="B65" s="337" t="s">
        <v>57</v>
      </c>
      <c r="C65" s="338" t="s">
        <v>5766</v>
      </c>
      <c r="D65" s="338" t="s">
        <v>5918</v>
      </c>
      <c r="E65" s="338"/>
      <c r="F65" s="337"/>
      <c r="G65" s="286"/>
      <c r="H65" s="338" t="s">
        <v>5794</v>
      </c>
      <c r="I65" s="338"/>
      <c r="J65" s="40"/>
    </row>
    <row r="66" spans="2:10" ht="140.25">
      <c r="B66" s="331" t="s">
        <v>58</v>
      </c>
      <c r="C66" s="332" t="s">
        <v>5766</v>
      </c>
      <c r="D66" s="332" t="s">
        <v>5919</v>
      </c>
      <c r="E66" s="332" t="s">
        <v>5920</v>
      </c>
      <c r="F66" s="331" t="s">
        <v>249</v>
      </c>
      <c r="G66" s="331">
        <v>80</v>
      </c>
      <c r="H66" s="332" t="s">
        <v>5899</v>
      </c>
      <c r="I66" s="332" t="s">
        <v>1358</v>
      </c>
      <c r="J66" s="16"/>
    </row>
    <row r="67" spans="2:10" ht="178.5">
      <c r="B67" s="331" t="s">
        <v>59</v>
      </c>
      <c r="C67" s="332" t="s">
        <v>5766</v>
      </c>
      <c r="D67" s="332" t="s">
        <v>5921</v>
      </c>
      <c r="E67" s="332" t="s">
        <v>5922</v>
      </c>
      <c r="F67" s="331" t="s">
        <v>244</v>
      </c>
      <c r="G67" s="331">
        <v>100</v>
      </c>
      <c r="H67" s="332" t="s">
        <v>6378</v>
      </c>
      <c r="I67" s="332" t="s">
        <v>1359</v>
      </c>
      <c r="J67" s="16" t="s">
        <v>1311</v>
      </c>
    </row>
    <row r="68" spans="2:10" ht="178.5">
      <c r="B68" s="331" t="s">
        <v>60</v>
      </c>
      <c r="C68" s="332" t="s">
        <v>5766</v>
      </c>
      <c r="D68" s="332" t="s">
        <v>5924</v>
      </c>
      <c r="E68" s="332" t="s">
        <v>5925</v>
      </c>
      <c r="F68" s="331" t="s">
        <v>249</v>
      </c>
      <c r="G68" s="331">
        <v>80</v>
      </c>
      <c r="H68" s="332" t="s">
        <v>5899</v>
      </c>
      <c r="I68" s="332" t="s">
        <v>1360</v>
      </c>
      <c r="J68" s="16" t="s">
        <v>1311</v>
      </c>
    </row>
    <row r="69" spans="2:10" ht="15">
      <c r="B69" s="337" t="s">
        <v>61</v>
      </c>
      <c r="C69" s="338" t="s">
        <v>5767</v>
      </c>
      <c r="D69" s="338" t="s">
        <v>5569</v>
      </c>
      <c r="E69" s="338"/>
      <c r="F69" s="337"/>
      <c r="G69" s="286"/>
      <c r="H69" s="338" t="s">
        <v>5794</v>
      </c>
      <c r="I69" s="338"/>
      <c r="J69" s="40"/>
    </row>
    <row r="70" spans="2:10" ht="153">
      <c r="B70" s="331" t="s">
        <v>62</v>
      </c>
      <c r="C70" s="332" t="s">
        <v>5767</v>
      </c>
      <c r="D70" s="332" t="s">
        <v>5926</v>
      </c>
      <c r="E70" s="332" t="s">
        <v>5927</v>
      </c>
      <c r="F70" s="331" t="s">
        <v>244</v>
      </c>
      <c r="G70" s="331">
        <v>100</v>
      </c>
      <c r="H70" s="332" t="s">
        <v>5928</v>
      </c>
      <c r="I70" s="332" t="s">
        <v>1361</v>
      </c>
      <c r="J70" s="16" t="s">
        <v>1362</v>
      </c>
    </row>
    <row r="71" spans="2:10" ht="153">
      <c r="B71" s="331" t="s">
        <v>63</v>
      </c>
      <c r="C71" s="332" t="s">
        <v>5767</v>
      </c>
      <c r="D71" s="332" t="s">
        <v>5929</v>
      </c>
      <c r="E71" s="332" t="s">
        <v>5930</v>
      </c>
      <c r="F71" s="331" t="s">
        <v>244</v>
      </c>
      <c r="G71" s="331">
        <v>100</v>
      </c>
      <c r="H71" s="332" t="s">
        <v>5931</v>
      </c>
      <c r="I71" s="332" t="s">
        <v>1363</v>
      </c>
      <c r="J71" s="16" t="s">
        <v>1306</v>
      </c>
    </row>
    <row r="72" spans="2:10" ht="153">
      <c r="B72" s="331" t="s">
        <v>64</v>
      </c>
      <c r="C72" s="332" t="s">
        <v>5767</v>
      </c>
      <c r="D72" s="332" t="s">
        <v>5932</v>
      </c>
      <c r="E72" s="332" t="s">
        <v>5933</v>
      </c>
      <c r="F72" s="331" t="s">
        <v>244</v>
      </c>
      <c r="G72" s="331">
        <v>100</v>
      </c>
      <c r="H72" s="332" t="s">
        <v>6442</v>
      </c>
      <c r="I72" s="332" t="s">
        <v>1364</v>
      </c>
      <c r="J72" s="16" t="s">
        <v>1306</v>
      </c>
    </row>
    <row r="73" spans="2:10" ht="153">
      <c r="B73" s="331" t="s">
        <v>65</v>
      </c>
      <c r="C73" s="332" t="s">
        <v>5767</v>
      </c>
      <c r="D73" s="332" t="s">
        <v>5935</v>
      </c>
      <c r="E73" s="332" t="s">
        <v>5936</v>
      </c>
      <c r="F73" s="331" t="s">
        <v>244</v>
      </c>
      <c r="G73" s="331">
        <v>100</v>
      </c>
      <c r="H73" s="332" t="s">
        <v>5937</v>
      </c>
      <c r="I73" s="332" t="s">
        <v>1365</v>
      </c>
      <c r="J73" s="16" t="s">
        <v>1362</v>
      </c>
    </row>
    <row r="74" spans="2:10" ht="140.25">
      <c r="B74" s="331" t="s">
        <v>66</v>
      </c>
      <c r="C74" s="332" t="s">
        <v>5767</v>
      </c>
      <c r="D74" s="332" t="s">
        <v>5938</v>
      </c>
      <c r="E74" s="332" t="s">
        <v>5939</v>
      </c>
      <c r="F74" s="331" t="s">
        <v>253</v>
      </c>
      <c r="G74" s="331" t="s">
        <v>3</v>
      </c>
      <c r="H74" s="332" t="s">
        <v>6170</v>
      </c>
      <c r="I74" s="332" t="s">
        <v>1366</v>
      </c>
      <c r="J74" s="16"/>
    </row>
    <row r="75" spans="2:10" ht="178.5">
      <c r="B75" s="331" t="s">
        <v>67</v>
      </c>
      <c r="C75" s="332" t="s">
        <v>5765</v>
      </c>
      <c r="D75" s="332" t="s">
        <v>5941</v>
      </c>
      <c r="E75" s="332" t="s">
        <v>5942</v>
      </c>
      <c r="F75" s="331" t="s">
        <v>244</v>
      </c>
      <c r="G75" s="331" t="s">
        <v>3</v>
      </c>
      <c r="H75" s="332" t="s">
        <v>5943</v>
      </c>
      <c r="I75" s="332" t="s">
        <v>1367</v>
      </c>
      <c r="J75" s="16" t="s">
        <v>1368</v>
      </c>
    </row>
    <row r="76" spans="2:10" ht="25.5">
      <c r="B76" s="337" t="s">
        <v>68</v>
      </c>
      <c r="C76" s="338" t="s">
        <v>5767</v>
      </c>
      <c r="D76" s="338" t="s">
        <v>5944</v>
      </c>
      <c r="E76" s="338"/>
      <c r="F76" s="337"/>
      <c r="G76" s="286"/>
      <c r="H76" s="338" t="s">
        <v>5794</v>
      </c>
      <c r="I76" s="338"/>
      <c r="J76" s="40"/>
    </row>
    <row r="77" spans="2:10" ht="216.75">
      <c r="B77" s="331" t="s">
        <v>69</v>
      </c>
      <c r="C77" s="332" t="s">
        <v>5767</v>
      </c>
      <c r="D77" s="332" t="s">
        <v>5945</v>
      </c>
      <c r="E77" s="332" t="s">
        <v>5946</v>
      </c>
      <c r="F77" s="331" t="s">
        <v>244</v>
      </c>
      <c r="G77" s="331">
        <v>100</v>
      </c>
      <c r="H77" s="332" t="s">
        <v>6379</v>
      </c>
      <c r="I77" s="332" t="s">
        <v>1369</v>
      </c>
      <c r="J77" s="16" t="s">
        <v>1368</v>
      </c>
    </row>
    <row r="78" spans="2:10" ht="153">
      <c r="B78" s="331" t="s">
        <v>70</v>
      </c>
      <c r="C78" s="332" t="s">
        <v>5767</v>
      </c>
      <c r="D78" s="332" t="s">
        <v>5948</v>
      </c>
      <c r="E78" s="332" t="s">
        <v>5949</v>
      </c>
      <c r="F78" s="331" t="s">
        <v>244</v>
      </c>
      <c r="G78" s="331">
        <v>100</v>
      </c>
      <c r="H78" s="332" t="s">
        <v>6380</v>
      </c>
      <c r="I78" s="332" t="s">
        <v>1370</v>
      </c>
      <c r="J78" s="16" t="s">
        <v>1371</v>
      </c>
    </row>
    <row r="79" spans="2:10" ht="153">
      <c r="B79" s="331" t="s">
        <v>71</v>
      </c>
      <c r="C79" s="332" t="s">
        <v>5767</v>
      </c>
      <c r="D79" s="332" t="s">
        <v>5951</v>
      </c>
      <c r="E79" s="332" t="s">
        <v>5952</v>
      </c>
      <c r="F79" s="331" t="s">
        <v>244</v>
      </c>
      <c r="G79" s="331">
        <v>100</v>
      </c>
      <c r="H79" s="332" t="s">
        <v>6381</v>
      </c>
      <c r="I79" s="332" t="s">
        <v>1372</v>
      </c>
      <c r="J79" s="16" t="s">
        <v>1373</v>
      </c>
    </row>
    <row r="80" spans="2:10" ht="15">
      <c r="B80" s="337" t="s">
        <v>72</v>
      </c>
      <c r="C80" s="338" t="s">
        <v>5766</v>
      </c>
      <c r="D80" s="338" t="s">
        <v>5954</v>
      </c>
      <c r="E80" s="338"/>
      <c r="F80" s="337"/>
      <c r="G80" s="286"/>
      <c r="H80" s="338" t="s">
        <v>5794</v>
      </c>
      <c r="I80" s="338"/>
      <c r="J80" s="40"/>
    </row>
    <row r="81" spans="2:10" ht="165.75">
      <c r="B81" s="331" t="s">
        <v>73</v>
      </c>
      <c r="C81" s="332" t="s">
        <v>5766</v>
      </c>
      <c r="D81" s="332" t="s">
        <v>5955</v>
      </c>
      <c r="E81" s="332" t="s">
        <v>5956</v>
      </c>
      <c r="F81" s="331" t="s">
        <v>244</v>
      </c>
      <c r="G81" s="331">
        <v>100</v>
      </c>
      <c r="H81" s="332" t="s">
        <v>6382</v>
      </c>
      <c r="I81" s="332" t="s">
        <v>1374</v>
      </c>
      <c r="J81" s="16" t="s">
        <v>1375</v>
      </c>
    </row>
    <row r="82" spans="2:10" ht="15">
      <c r="B82" s="337" t="s">
        <v>74</v>
      </c>
      <c r="C82" s="338" t="s">
        <v>5766</v>
      </c>
      <c r="D82" s="338" t="s">
        <v>5958</v>
      </c>
      <c r="E82" s="338"/>
      <c r="F82" s="337"/>
      <c r="G82" s="286"/>
      <c r="H82" s="338" t="s">
        <v>5794</v>
      </c>
      <c r="I82" s="338"/>
      <c r="J82" s="40"/>
    </row>
    <row r="83" spans="2:10" ht="178.5">
      <c r="B83" s="331" t="s">
        <v>75</v>
      </c>
      <c r="C83" s="332" t="s">
        <v>5766</v>
      </c>
      <c r="D83" s="332" t="s">
        <v>5959</v>
      </c>
      <c r="E83" s="332" t="s">
        <v>5960</v>
      </c>
      <c r="F83" s="331" t="s">
        <v>244</v>
      </c>
      <c r="G83" s="331">
        <v>100</v>
      </c>
      <c r="H83" s="332" t="s">
        <v>6383</v>
      </c>
      <c r="I83" s="332" t="s">
        <v>1376</v>
      </c>
      <c r="J83" s="16"/>
    </row>
    <row r="84" spans="2:10" ht="191.25">
      <c r="B84" s="331" t="s">
        <v>76</v>
      </c>
      <c r="C84" s="332" t="s">
        <v>5766</v>
      </c>
      <c r="D84" s="332" t="s">
        <v>5962</v>
      </c>
      <c r="E84" s="332" t="s">
        <v>5963</v>
      </c>
      <c r="F84" s="331" t="s">
        <v>249</v>
      </c>
      <c r="G84" s="331">
        <v>70</v>
      </c>
      <c r="H84" s="332" t="s">
        <v>5964</v>
      </c>
      <c r="I84" s="332" t="s">
        <v>1377</v>
      </c>
      <c r="J84" s="16" t="s">
        <v>1311</v>
      </c>
    </row>
    <row r="85" spans="2:10" ht="25.5">
      <c r="B85" s="333">
        <v>1.3</v>
      </c>
      <c r="C85" s="334" t="s">
        <v>5764</v>
      </c>
      <c r="D85" s="334" t="s">
        <v>5965</v>
      </c>
      <c r="E85" s="334"/>
      <c r="F85" s="333"/>
      <c r="G85" s="278"/>
      <c r="H85" s="334" t="s">
        <v>5794</v>
      </c>
      <c r="I85" s="334"/>
      <c r="J85" s="34"/>
    </row>
    <row r="86" spans="2:10" ht="38.25">
      <c r="B86" s="337" t="s">
        <v>77</v>
      </c>
      <c r="C86" s="338" t="s">
        <v>5767</v>
      </c>
      <c r="D86" s="338" t="s">
        <v>5966</v>
      </c>
      <c r="E86" s="338"/>
      <c r="F86" s="337"/>
      <c r="G86" s="286"/>
      <c r="H86" s="338" t="s">
        <v>5794</v>
      </c>
      <c r="I86" s="338"/>
      <c r="J86" s="40"/>
    </row>
    <row r="87" spans="2:10" ht="127.5">
      <c r="B87" s="331" t="s">
        <v>78</v>
      </c>
      <c r="C87" s="332" t="s">
        <v>5767</v>
      </c>
      <c r="D87" s="332" t="s">
        <v>5967</v>
      </c>
      <c r="E87" s="332" t="s">
        <v>5968</v>
      </c>
      <c r="F87" s="331" t="s">
        <v>244</v>
      </c>
      <c r="G87" s="331">
        <v>100</v>
      </c>
      <c r="H87" s="332" t="s">
        <v>5969</v>
      </c>
      <c r="I87" s="332" t="s">
        <v>1378</v>
      </c>
      <c r="J87" s="16" t="s">
        <v>1379</v>
      </c>
    </row>
    <row r="88" spans="2:10" ht="114.75">
      <c r="B88" s="331" t="s">
        <v>79</v>
      </c>
      <c r="C88" s="332" t="s">
        <v>5767</v>
      </c>
      <c r="D88" s="332" t="s">
        <v>5970</v>
      </c>
      <c r="E88" s="332" t="s">
        <v>5971</v>
      </c>
      <c r="F88" s="331" t="s">
        <v>244</v>
      </c>
      <c r="G88" s="331">
        <v>100</v>
      </c>
      <c r="H88" s="332" t="s">
        <v>6385</v>
      </c>
      <c r="I88" s="332" t="s">
        <v>1380</v>
      </c>
      <c r="J88" s="16" t="s">
        <v>1381</v>
      </c>
    </row>
    <row r="89" spans="2:10" ht="140.25">
      <c r="B89" s="331" t="s">
        <v>80</v>
      </c>
      <c r="C89" s="332" t="s">
        <v>5767</v>
      </c>
      <c r="D89" s="332" t="s">
        <v>5973</v>
      </c>
      <c r="E89" s="332" t="s">
        <v>5974</v>
      </c>
      <c r="F89" s="331" t="s">
        <v>244</v>
      </c>
      <c r="G89" s="331">
        <v>100</v>
      </c>
      <c r="H89" s="332" t="s">
        <v>6386</v>
      </c>
      <c r="I89" s="332" t="s">
        <v>1382</v>
      </c>
      <c r="J89" s="16" t="s">
        <v>1381</v>
      </c>
    </row>
    <row r="90" spans="2:10" ht="114.75">
      <c r="B90" s="331" t="s">
        <v>81</v>
      </c>
      <c r="C90" s="332" t="s">
        <v>5767</v>
      </c>
      <c r="D90" s="332" t="s">
        <v>5976</v>
      </c>
      <c r="E90" s="332" t="s">
        <v>5977</v>
      </c>
      <c r="F90" s="331" t="s">
        <v>244</v>
      </c>
      <c r="G90" s="331">
        <v>100</v>
      </c>
      <c r="H90" s="332" t="s">
        <v>6387</v>
      </c>
      <c r="I90" s="332" t="s">
        <v>1383</v>
      </c>
      <c r="J90" s="16" t="s">
        <v>1381</v>
      </c>
    </row>
    <row r="91" spans="2:10" ht="15">
      <c r="B91" s="337" t="s">
        <v>82</v>
      </c>
      <c r="C91" s="338" t="s">
        <v>5766</v>
      </c>
      <c r="D91" s="338" t="s">
        <v>5979</v>
      </c>
      <c r="E91" s="338"/>
      <c r="F91" s="337"/>
      <c r="G91" s="286"/>
      <c r="H91" s="338" t="s">
        <v>5794</v>
      </c>
      <c r="I91" s="338"/>
      <c r="J91" s="40"/>
    </row>
    <row r="92" spans="2:10" ht="127.5">
      <c r="B92" s="331" t="s">
        <v>83</v>
      </c>
      <c r="C92" s="332" t="s">
        <v>5766</v>
      </c>
      <c r="D92" s="332" t="s">
        <v>5980</v>
      </c>
      <c r="E92" s="332" t="s">
        <v>5981</v>
      </c>
      <c r="F92" s="331" t="s">
        <v>244</v>
      </c>
      <c r="G92" s="331">
        <v>100</v>
      </c>
      <c r="H92" s="332" t="s">
        <v>6388</v>
      </c>
      <c r="I92" s="332" t="s">
        <v>1384</v>
      </c>
      <c r="J92" s="16"/>
    </row>
    <row r="93" spans="2:10" ht="127.5">
      <c r="B93" s="331" t="s">
        <v>84</v>
      </c>
      <c r="C93" s="332" t="s">
        <v>5766</v>
      </c>
      <c r="D93" s="332" t="s">
        <v>5983</v>
      </c>
      <c r="E93" s="332" t="s">
        <v>5984</v>
      </c>
      <c r="F93" s="331" t="s">
        <v>244</v>
      </c>
      <c r="G93" s="331">
        <v>100</v>
      </c>
      <c r="H93" s="332" t="s">
        <v>6389</v>
      </c>
      <c r="I93" s="332" t="s">
        <v>1384</v>
      </c>
      <c r="J93" s="16"/>
    </row>
    <row r="94" spans="2:10" ht="25.5">
      <c r="B94" s="295" t="s">
        <v>85</v>
      </c>
      <c r="C94" s="296" t="s">
        <v>5767</v>
      </c>
      <c r="D94" s="296" t="s">
        <v>5986</v>
      </c>
      <c r="E94" s="296"/>
      <c r="F94" s="295"/>
      <c r="G94" s="295"/>
      <c r="H94" s="296" t="s">
        <v>5794</v>
      </c>
      <c r="I94" s="296"/>
      <c r="J94" s="47"/>
    </row>
    <row r="95" spans="2:10" ht="165.75">
      <c r="B95" s="331" t="s">
        <v>86</v>
      </c>
      <c r="C95" s="332" t="s">
        <v>5767</v>
      </c>
      <c r="D95" s="332" t="s">
        <v>5987</v>
      </c>
      <c r="E95" s="332" t="s">
        <v>5988</v>
      </c>
      <c r="F95" s="331" t="s">
        <v>244</v>
      </c>
      <c r="G95" s="331">
        <v>100</v>
      </c>
      <c r="H95" s="332" t="s">
        <v>5989</v>
      </c>
      <c r="I95" s="332" t="s">
        <v>1385</v>
      </c>
      <c r="J95" s="16" t="s">
        <v>1381</v>
      </c>
    </row>
    <row r="96" spans="2:10" ht="140.25">
      <c r="B96" s="331" t="s">
        <v>87</v>
      </c>
      <c r="C96" s="332" t="s">
        <v>5767</v>
      </c>
      <c r="D96" s="332" t="s">
        <v>5990</v>
      </c>
      <c r="E96" s="332" t="s">
        <v>5991</v>
      </c>
      <c r="F96" s="331" t="s">
        <v>244</v>
      </c>
      <c r="G96" s="331">
        <v>100</v>
      </c>
      <c r="H96" s="332" t="s">
        <v>6390</v>
      </c>
      <c r="I96" s="332" t="s">
        <v>1386</v>
      </c>
      <c r="J96" s="16" t="s">
        <v>1381</v>
      </c>
    </row>
    <row r="97" spans="2:10" ht="25.5">
      <c r="B97" s="337" t="s">
        <v>88</v>
      </c>
      <c r="C97" s="338" t="s">
        <v>5766</v>
      </c>
      <c r="D97" s="338" t="s">
        <v>5993</v>
      </c>
      <c r="E97" s="338"/>
      <c r="F97" s="337"/>
      <c r="G97" s="286"/>
      <c r="H97" s="338" t="s">
        <v>5794</v>
      </c>
      <c r="I97" s="338"/>
      <c r="J97" s="40"/>
    </row>
    <row r="98" spans="2:10" ht="153">
      <c r="B98" s="331" t="s">
        <v>89</v>
      </c>
      <c r="C98" s="332" t="s">
        <v>5766</v>
      </c>
      <c r="D98" s="332" t="s">
        <v>5994</v>
      </c>
      <c r="E98" s="332" t="s">
        <v>5995</v>
      </c>
      <c r="F98" s="331" t="s">
        <v>244</v>
      </c>
      <c r="G98" s="331">
        <v>100</v>
      </c>
      <c r="H98" s="332" t="s">
        <v>6391</v>
      </c>
      <c r="I98" s="332" t="s">
        <v>1387</v>
      </c>
      <c r="J98" s="16"/>
    </row>
    <row r="99" spans="2:10" ht="25.5">
      <c r="B99" s="337" t="s">
        <v>90</v>
      </c>
      <c r="C99" s="338" t="s">
        <v>5767</v>
      </c>
      <c r="D99" s="338" t="s">
        <v>5997</v>
      </c>
      <c r="E99" s="338"/>
      <c r="F99" s="337"/>
      <c r="G99" s="286"/>
      <c r="H99" s="338" t="s">
        <v>5794</v>
      </c>
      <c r="I99" s="338"/>
      <c r="J99" s="40"/>
    </row>
    <row r="100" spans="2:10" ht="165.75">
      <c r="B100" s="331" t="s">
        <v>91</v>
      </c>
      <c r="C100" s="332" t="s">
        <v>5767</v>
      </c>
      <c r="D100" s="332" t="s">
        <v>5998</v>
      </c>
      <c r="E100" s="332" t="s">
        <v>5999</v>
      </c>
      <c r="F100" s="331" t="s">
        <v>244</v>
      </c>
      <c r="G100" s="331">
        <v>100</v>
      </c>
      <c r="H100" s="332" t="s">
        <v>6000</v>
      </c>
      <c r="I100" s="332" t="s">
        <v>1388</v>
      </c>
      <c r="J100" s="16" t="s">
        <v>1381</v>
      </c>
    </row>
    <row r="101" spans="2:10" ht="242.25">
      <c r="B101" s="331" t="s">
        <v>92</v>
      </c>
      <c r="C101" s="332" t="s">
        <v>5767</v>
      </c>
      <c r="D101" s="332" t="s">
        <v>6001</v>
      </c>
      <c r="E101" s="332" t="s">
        <v>6002</v>
      </c>
      <c r="F101" s="331" t="s">
        <v>244</v>
      </c>
      <c r="G101" s="331">
        <v>100</v>
      </c>
      <c r="H101" s="332" t="s">
        <v>6392</v>
      </c>
      <c r="I101" s="332" t="s">
        <v>1389</v>
      </c>
      <c r="J101" s="16"/>
    </row>
    <row r="102" spans="2:10" ht="25.5">
      <c r="B102" s="337" t="s">
        <v>93</v>
      </c>
      <c r="C102" s="338" t="s">
        <v>5766</v>
      </c>
      <c r="D102" s="338" t="s">
        <v>6004</v>
      </c>
      <c r="E102" s="338"/>
      <c r="F102" s="337"/>
      <c r="G102" s="286"/>
      <c r="H102" s="338" t="s">
        <v>5794</v>
      </c>
      <c r="I102" s="338"/>
      <c r="J102" s="40"/>
    </row>
    <row r="103" spans="2:10" ht="178.5">
      <c r="B103" s="340" t="s">
        <v>94</v>
      </c>
      <c r="C103" s="341" t="s">
        <v>5766</v>
      </c>
      <c r="D103" s="341" t="s">
        <v>6005</v>
      </c>
      <c r="E103" s="341" t="s">
        <v>6006</v>
      </c>
      <c r="F103" s="340" t="s">
        <v>244</v>
      </c>
      <c r="G103" s="340">
        <v>100</v>
      </c>
      <c r="H103" s="341" t="s">
        <v>6521</v>
      </c>
      <c r="I103" s="341" t="s">
        <v>1390</v>
      </c>
      <c r="J103" s="43"/>
    </row>
    <row r="104" spans="2:10" ht="38.25">
      <c r="B104" s="295" t="s">
        <v>95</v>
      </c>
      <c r="C104" s="296" t="s">
        <v>5767</v>
      </c>
      <c r="D104" s="296" t="s">
        <v>6007</v>
      </c>
      <c r="E104" s="296"/>
      <c r="F104" s="295"/>
      <c r="G104" s="295"/>
      <c r="H104" s="296" t="s">
        <v>5794</v>
      </c>
      <c r="I104" s="296"/>
      <c r="J104" s="47"/>
    </row>
    <row r="105" spans="2:10" ht="216.75">
      <c r="B105" s="340" t="s">
        <v>96</v>
      </c>
      <c r="C105" s="341" t="s">
        <v>5767</v>
      </c>
      <c r="D105" s="341" t="s">
        <v>6008</v>
      </c>
      <c r="E105" s="341" t="s">
        <v>6009</v>
      </c>
      <c r="F105" s="340" t="s">
        <v>244</v>
      </c>
      <c r="G105" s="340">
        <v>100</v>
      </c>
      <c r="H105" s="341" t="s">
        <v>6010</v>
      </c>
      <c r="I105" s="341" t="s">
        <v>1391</v>
      </c>
      <c r="J105" s="43" t="s">
        <v>1392</v>
      </c>
    </row>
    <row r="106" spans="2:10" ht="191.25">
      <c r="B106" s="331" t="s">
        <v>97</v>
      </c>
      <c r="C106" s="332" t="s">
        <v>5767</v>
      </c>
      <c r="D106" s="332" t="s">
        <v>6011</v>
      </c>
      <c r="E106" s="332" t="s">
        <v>6012</v>
      </c>
      <c r="F106" s="331" t="s">
        <v>244</v>
      </c>
      <c r="G106" s="331">
        <v>100</v>
      </c>
      <c r="H106" s="332" t="s">
        <v>6471</v>
      </c>
      <c r="I106" s="332" t="s">
        <v>1393</v>
      </c>
      <c r="J106" s="16" t="s">
        <v>1392</v>
      </c>
    </row>
    <row r="107" spans="2:10" ht="25.5">
      <c r="B107" s="333">
        <v>1.4</v>
      </c>
      <c r="C107" s="334" t="s">
        <v>5764</v>
      </c>
      <c r="D107" s="334" t="s">
        <v>6014</v>
      </c>
      <c r="E107" s="334"/>
      <c r="F107" s="333"/>
      <c r="G107" s="278"/>
      <c r="H107" s="334" t="s">
        <v>5794</v>
      </c>
      <c r="I107" s="334"/>
      <c r="J107" s="34"/>
    </row>
    <row r="108" spans="2:10" ht="165.75">
      <c r="B108" s="340" t="s">
        <v>98</v>
      </c>
      <c r="C108" s="341" t="s">
        <v>5765</v>
      </c>
      <c r="D108" s="341" t="s">
        <v>6015</v>
      </c>
      <c r="E108" s="341" t="s">
        <v>6016</v>
      </c>
      <c r="F108" s="340" t="s">
        <v>244</v>
      </c>
      <c r="G108" s="340" t="s">
        <v>3</v>
      </c>
      <c r="H108" s="341" t="s">
        <v>6017</v>
      </c>
      <c r="I108" s="341" t="s">
        <v>1394</v>
      </c>
      <c r="J108" s="43" t="s">
        <v>1306</v>
      </c>
    </row>
    <row r="109" spans="2:10" ht="127.5">
      <c r="B109" s="293" t="s">
        <v>99</v>
      </c>
      <c r="C109" s="294" t="s">
        <v>5765</v>
      </c>
      <c r="D109" s="294" t="s">
        <v>6018</v>
      </c>
      <c r="E109" s="294" t="s">
        <v>6019</v>
      </c>
      <c r="F109" s="293" t="s">
        <v>249</v>
      </c>
      <c r="G109" s="293" t="s">
        <v>3</v>
      </c>
      <c r="H109" s="294" t="s">
        <v>6472</v>
      </c>
      <c r="I109" s="294" t="s">
        <v>1395</v>
      </c>
      <c r="J109" s="50"/>
    </row>
    <row r="110" spans="2:10" ht="38.25">
      <c r="B110" s="286" t="s">
        <v>100</v>
      </c>
      <c r="C110" s="338" t="s">
        <v>5767</v>
      </c>
      <c r="D110" s="338" t="s">
        <v>6021</v>
      </c>
      <c r="E110" s="338"/>
      <c r="F110" s="286"/>
      <c r="G110" s="286"/>
      <c r="H110" s="338" t="s">
        <v>5794</v>
      </c>
      <c r="I110" s="338"/>
      <c r="J110" s="40"/>
    </row>
    <row r="111" spans="2:10" ht="153">
      <c r="B111" s="340" t="s">
        <v>101</v>
      </c>
      <c r="C111" s="341" t="s">
        <v>5767</v>
      </c>
      <c r="D111" s="341" t="s">
        <v>6022</v>
      </c>
      <c r="E111" s="341" t="s">
        <v>6023</v>
      </c>
      <c r="F111" s="340" t="s">
        <v>253</v>
      </c>
      <c r="G111" s="340" t="s">
        <v>3</v>
      </c>
      <c r="H111" s="341" t="s">
        <v>6170</v>
      </c>
      <c r="I111" s="341" t="s">
        <v>1396</v>
      </c>
      <c r="J111" s="43" t="s">
        <v>1347</v>
      </c>
    </row>
    <row r="112" spans="2:10" ht="38.25">
      <c r="B112" s="286" t="s">
        <v>102</v>
      </c>
      <c r="C112" s="338" t="s">
        <v>5766</v>
      </c>
      <c r="D112" s="338" t="s">
        <v>6025</v>
      </c>
      <c r="E112" s="338"/>
      <c r="F112" s="286"/>
      <c r="G112" s="286"/>
      <c r="H112" s="338" t="s">
        <v>5794</v>
      </c>
      <c r="I112" s="338"/>
      <c r="J112" s="40"/>
    </row>
    <row r="113" spans="2:10" ht="178.5">
      <c r="B113" s="340" t="s">
        <v>103</v>
      </c>
      <c r="C113" s="341" t="s">
        <v>5766</v>
      </c>
      <c r="D113" s="341" t="s">
        <v>6026</v>
      </c>
      <c r="E113" s="341" t="s">
        <v>6027</v>
      </c>
      <c r="F113" s="340" t="s">
        <v>260</v>
      </c>
      <c r="G113" s="340" t="s">
        <v>3</v>
      </c>
      <c r="H113" s="341" t="s">
        <v>6170</v>
      </c>
      <c r="I113" s="341" t="s">
        <v>1396</v>
      </c>
      <c r="J113" s="43"/>
    </row>
    <row r="114" spans="2:10" ht="165.75">
      <c r="B114" s="331" t="s">
        <v>104</v>
      </c>
      <c r="C114" s="332" t="s">
        <v>5766</v>
      </c>
      <c r="D114" s="332" t="s">
        <v>6029</v>
      </c>
      <c r="E114" s="332" t="s">
        <v>6030</v>
      </c>
      <c r="F114" s="331" t="s">
        <v>260</v>
      </c>
      <c r="G114" s="331" t="s">
        <v>3</v>
      </c>
      <c r="H114" s="332" t="s">
        <v>6170</v>
      </c>
      <c r="I114" s="332" t="s">
        <v>1396</v>
      </c>
      <c r="J114" s="16" t="s">
        <v>1350</v>
      </c>
    </row>
    <row r="115" spans="2:10" ht="38.25">
      <c r="B115" s="286" t="s">
        <v>105</v>
      </c>
      <c r="C115" s="338" t="s">
        <v>5767</v>
      </c>
      <c r="D115" s="338" t="s">
        <v>6031</v>
      </c>
      <c r="E115" s="338"/>
      <c r="F115" s="286"/>
      <c r="G115" s="286"/>
      <c r="H115" s="338" t="s">
        <v>5794</v>
      </c>
      <c r="I115" s="338"/>
      <c r="J115" s="40"/>
    </row>
    <row r="116" spans="2:10" ht="165.75">
      <c r="B116" s="340" t="s">
        <v>106</v>
      </c>
      <c r="C116" s="341" t="s">
        <v>5767</v>
      </c>
      <c r="D116" s="341" t="s">
        <v>6032</v>
      </c>
      <c r="E116" s="341" t="s">
        <v>6033</v>
      </c>
      <c r="F116" s="340" t="s">
        <v>253</v>
      </c>
      <c r="G116" s="340" t="s">
        <v>3</v>
      </c>
      <c r="H116" s="341" t="s">
        <v>6170</v>
      </c>
      <c r="I116" s="341" t="s">
        <v>1396</v>
      </c>
      <c r="J116" s="43" t="s">
        <v>1397</v>
      </c>
    </row>
    <row r="117" spans="2:10" ht="153">
      <c r="B117" s="340" t="s">
        <v>107</v>
      </c>
      <c r="C117" s="341" t="s">
        <v>5767</v>
      </c>
      <c r="D117" s="341" t="s">
        <v>6035</v>
      </c>
      <c r="E117" s="341" t="s">
        <v>6036</v>
      </c>
      <c r="F117" s="340" t="s">
        <v>253</v>
      </c>
      <c r="G117" s="340" t="s">
        <v>3</v>
      </c>
      <c r="H117" s="341" t="s">
        <v>6170</v>
      </c>
      <c r="I117" s="341" t="s">
        <v>1396</v>
      </c>
      <c r="J117" s="43" t="s">
        <v>1398</v>
      </c>
    </row>
    <row r="118" spans="2:10" ht="153">
      <c r="B118" s="331" t="s">
        <v>108</v>
      </c>
      <c r="C118" s="332" t="s">
        <v>5767</v>
      </c>
      <c r="D118" s="332" t="s">
        <v>6038</v>
      </c>
      <c r="E118" s="332" t="s">
        <v>6039</v>
      </c>
      <c r="F118" s="331" t="s">
        <v>253</v>
      </c>
      <c r="G118" s="331" t="s">
        <v>3</v>
      </c>
      <c r="H118" s="332" t="s">
        <v>6170</v>
      </c>
      <c r="I118" s="332" t="s">
        <v>1396</v>
      </c>
      <c r="J118" s="16" t="s">
        <v>1397</v>
      </c>
    </row>
    <row r="119" spans="2:10" ht="25.5">
      <c r="B119" s="295" t="s">
        <v>109</v>
      </c>
      <c r="C119" s="296" t="s">
        <v>5766</v>
      </c>
      <c r="D119" s="296" t="s">
        <v>6041</v>
      </c>
      <c r="E119" s="338"/>
      <c r="F119" s="286"/>
      <c r="G119" s="286"/>
      <c r="H119" s="338" t="s">
        <v>5794</v>
      </c>
      <c r="I119" s="338"/>
      <c r="J119" s="40"/>
    </row>
    <row r="120" spans="2:10" ht="140.25">
      <c r="B120" s="331" t="s">
        <v>110</v>
      </c>
      <c r="C120" s="332" t="s">
        <v>5766</v>
      </c>
      <c r="D120" s="332" t="s">
        <v>6042</v>
      </c>
      <c r="E120" s="332" t="s">
        <v>6043</v>
      </c>
      <c r="F120" s="331" t="s">
        <v>253</v>
      </c>
      <c r="G120" s="331" t="s">
        <v>3</v>
      </c>
      <c r="H120" s="332" t="s">
        <v>6170</v>
      </c>
      <c r="I120" s="332" t="s">
        <v>1396</v>
      </c>
      <c r="J120" s="16" t="s">
        <v>1311</v>
      </c>
    </row>
    <row r="121" spans="2:10" ht="178.5">
      <c r="B121" s="331" t="s">
        <v>111</v>
      </c>
      <c r="C121" s="332" t="s">
        <v>5766</v>
      </c>
      <c r="D121" s="332" t="s">
        <v>6045</v>
      </c>
      <c r="E121" s="332" t="s">
        <v>6046</v>
      </c>
      <c r="F121" s="331" t="s">
        <v>260</v>
      </c>
      <c r="G121" s="331" t="s">
        <v>3</v>
      </c>
      <c r="H121" s="332" t="s">
        <v>6170</v>
      </c>
      <c r="I121" s="332" t="s">
        <v>1396</v>
      </c>
      <c r="J121" s="16" t="s">
        <v>1311</v>
      </c>
    </row>
    <row r="122" spans="2:10" ht="38.25">
      <c r="B122" s="286" t="s">
        <v>112</v>
      </c>
      <c r="C122" s="338" t="s">
        <v>5766</v>
      </c>
      <c r="D122" s="338" t="s">
        <v>6048</v>
      </c>
      <c r="E122" s="338"/>
      <c r="F122" s="286"/>
      <c r="G122" s="286"/>
      <c r="H122" s="338" t="s">
        <v>5794</v>
      </c>
      <c r="I122" s="338"/>
      <c r="J122" s="40"/>
    </row>
    <row r="123" spans="2:10" ht="153">
      <c r="B123" s="331" t="s">
        <v>113</v>
      </c>
      <c r="C123" s="332" t="s">
        <v>5766</v>
      </c>
      <c r="D123" s="332" t="s">
        <v>6049</v>
      </c>
      <c r="E123" s="332" t="s">
        <v>6050</v>
      </c>
      <c r="F123" s="331" t="s">
        <v>253</v>
      </c>
      <c r="G123" s="331" t="s">
        <v>3</v>
      </c>
      <c r="H123" s="332" t="s">
        <v>6170</v>
      </c>
      <c r="I123" s="332" t="s">
        <v>1396</v>
      </c>
      <c r="J123" s="16" t="s">
        <v>1399</v>
      </c>
    </row>
    <row r="124" spans="2:10" ht="216.75">
      <c r="B124" s="331" t="s">
        <v>114</v>
      </c>
      <c r="C124" s="332" t="s">
        <v>5766</v>
      </c>
      <c r="D124" s="332" t="s">
        <v>6052</v>
      </c>
      <c r="E124" s="332" t="s">
        <v>6053</v>
      </c>
      <c r="F124" s="331" t="s">
        <v>260</v>
      </c>
      <c r="G124" s="331" t="s">
        <v>3</v>
      </c>
      <c r="H124" s="332" t="s">
        <v>6170</v>
      </c>
      <c r="I124" s="332" t="s">
        <v>1396</v>
      </c>
      <c r="J124" s="16" t="s">
        <v>1399</v>
      </c>
    </row>
    <row r="125" spans="2:10" ht="216.75">
      <c r="B125" s="340" t="s">
        <v>115</v>
      </c>
      <c r="C125" s="341" t="s">
        <v>5766</v>
      </c>
      <c r="D125" s="341" t="s">
        <v>6055</v>
      </c>
      <c r="E125" s="341" t="s">
        <v>6056</v>
      </c>
      <c r="F125" s="340" t="s">
        <v>256</v>
      </c>
      <c r="G125" s="340" t="s">
        <v>3</v>
      </c>
      <c r="H125" s="341" t="s">
        <v>6170</v>
      </c>
      <c r="I125" s="341" t="s">
        <v>1396</v>
      </c>
      <c r="J125" s="43" t="s">
        <v>1399</v>
      </c>
    </row>
    <row r="126" spans="2:10" ht="216.75">
      <c r="B126" s="340" t="s">
        <v>116</v>
      </c>
      <c r="C126" s="341" t="s">
        <v>5766</v>
      </c>
      <c r="D126" s="341" t="s">
        <v>6058</v>
      </c>
      <c r="E126" s="341" t="s">
        <v>6059</v>
      </c>
      <c r="F126" s="340" t="s">
        <v>256</v>
      </c>
      <c r="G126" s="340" t="s">
        <v>3</v>
      </c>
      <c r="H126" s="341" t="s">
        <v>6170</v>
      </c>
      <c r="I126" s="341" t="s">
        <v>1396</v>
      </c>
      <c r="J126" s="43" t="s">
        <v>1399</v>
      </c>
    </row>
    <row r="127" spans="2:10" ht="216.75">
      <c r="B127" s="340" t="s">
        <v>117</v>
      </c>
      <c r="C127" s="341" t="s">
        <v>5766</v>
      </c>
      <c r="D127" s="341" t="s">
        <v>6061</v>
      </c>
      <c r="E127" s="341" t="s">
        <v>6062</v>
      </c>
      <c r="F127" s="340" t="s">
        <v>256</v>
      </c>
      <c r="G127" s="340" t="s">
        <v>3</v>
      </c>
      <c r="H127" s="341" t="s">
        <v>6170</v>
      </c>
      <c r="I127" s="341" t="s">
        <v>1396</v>
      </c>
      <c r="J127" s="43" t="s">
        <v>1399</v>
      </c>
    </row>
    <row r="128" spans="2:10" ht="25.5">
      <c r="B128" s="286" t="s">
        <v>118</v>
      </c>
      <c r="C128" s="338" t="s">
        <v>5766</v>
      </c>
      <c r="D128" s="338" t="s">
        <v>6064</v>
      </c>
      <c r="E128" s="338"/>
      <c r="F128" s="286"/>
      <c r="G128" s="286"/>
      <c r="H128" s="338" t="s">
        <v>5794</v>
      </c>
      <c r="I128" s="338"/>
      <c r="J128" s="40"/>
    </row>
    <row r="129" spans="2:10" ht="178.5">
      <c r="B129" s="340" t="s">
        <v>119</v>
      </c>
      <c r="C129" s="341" t="s">
        <v>5766</v>
      </c>
      <c r="D129" s="341" t="s">
        <v>6065</v>
      </c>
      <c r="E129" s="341" t="s">
        <v>6066</v>
      </c>
      <c r="F129" s="340" t="s">
        <v>260</v>
      </c>
      <c r="G129" s="340" t="s">
        <v>3</v>
      </c>
      <c r="H129" s="341" t="s">
        <v>6170</v>
      </c>
      <c r="I129" s="341" t="s">
        <v>1396</v>
      </c>
      <c r="J129" s="43" t="s">
        <v>1400</v>
      </c>
    </row>
    <row r="130" spans="2:10" ht="178.5">
      <c r="B130" s="340" t="s">
        <v>120</v>
      </c>
      <c r="C130" s="341" t="s">
        <v>5766</v>
      </c>
      <c r="D130" s="341" t="s">
        <v>6068</v>
      </c>
      <c r="E130" s="341" t="s">
        <v>6069</v>
      </c>
      <c r="F130" s="340" t="s">
        <v>260</v>
      </c>
      <c r="G130" s="340" t="s">
        <v>3</v>
      </c>
      <c r="H130" s="341" t="s">
        <v>6170</v>
      </c>
      <c r="I130" s="341" t="s">
        <v>1396</v>
      </c>
      <c r="J130" s="43" t="s">
        <v>1400</v>
      </c>
    </row>
    <row r="131" spans="2:10" ht="25.5">
      <c r="B131" s="286" t="s">
        <v>121</v>
      </c>
      <c r="C131" s="338" t="s">
        <v>5767</v>
      </c>
      <c r="D131" s="338" t="s">
        <v>6071</v>
      </c>
      <c r="E131" s="338"/>
      <c r="F131" s="286"/>
      <c r="G131" s="286"/>
      <c r="H131" s="338" t="s">
        <v>5794</v>
      </c>
      <c r="I131" s="338"/>
      <c r="J131" s="40"/>
    </row>
    <row r="132" spans="2:10" ht="140.25">
      <c r="B132" s="331" t="s">
        <v>122</v>
      </c>
      <c r="C132" s="332" t="s">
        <v>5767</v>
      </c>
      <c r="D132" s="332" t="s">
        <v>6072</v>
      </c>
      <c r="E132" s="332" t="s">
        <v>6073</v>
      </c>
      <c r="F132" s="331" t="s">
        <v>253</v>
      </c>
      <c r="G132" s="331" t="s">
        <v>3</v>
      </c>
      <c r="H132" s="332" t="s">
        <v>6170</v>
      </c>
      <c r="I132" s="332" t="s">
        <v>1396</v>
      </c>
      <c r="J132" s="16"/>
    </row>
    <row r="133" spans="2:10" ht="140.25">
      <c r="B133" s="331" t="s">
        <v>123</v>
      </c>
      <c r="C133" s="332" t="s">
        <v>5767</v>
      </c>
      <c r="D133" s="332" t="s">
        <v>6075</v>
      </c>
      <c r="E133" s="332" t="s">
        <v>6076</v>
      </c>
      <c r="F133" s="331" t="s">
        <v>253</v>
      </c>
      <c r="G133" s="331" t="s">
        <v>3</v>
      </c>
      <c r="H133" s="332" t="s">
        <v>6170</v>
      </c>
      <c r="I133" s="332" t="s">
        <v>1396</v>
      </c>
      <c r="J133" s="16"/>
    </row>
    <row r="134" spans="2:10" ht="140.25">
      <c r="B134" s="331" t="s">
        <v>124</v>
      </c>
      <c r="C134" s="332" t="s">
        <v>5767</v>
      </c>
      <c r="D134" s="332" t="s">
        <v>6078</v>
      </c>
      <c r="E134" s="332" t="s">
        <v>6079</v>
      </c>
      <c r="F134" s="331" t="s">
        <v>253</v>
      </c>
      <c r="G134" s="331" t="s">
        <v>3</v>
      </c>
      <c r="H134" s="332" t="s">
        <v>6170</v>
      </c>
      <c r="I134" s="332" t="s">
        <v>1396</v>
      </c>
      <c r="J134" s="16" t="s">
        <v>1347</v>
      </c>
    </row>
    <row r="135" spans="2:10" ht="178.5">
      <c r="B135" s="331" t="s">
        <v>125</v>
      </c>
      <c r="C135" s="332" t="s">
        <v>5767</v>
      </c>
      <c r="D135" s="332" t="s">
        <v>6081</v>
      </c>
      <c r="E135" s="332" t="s">
        <v>6082</v>
      </c>
      <c r="F135" s="331" t="s">
        <v>253</v>
      </c>
      <c r="G135" s="331" t="s">
        <v>3</v>
      </c>
      <c r="H135" s="332" t="s">
        <v>6170</v>
      </c>
      <c r="I135" s="332" t="s">
        <v>1396</v>
      </c>
      <c r="J135" s="16"/>
    </row>
    <row r="136" spans="2:10" ht="25.5">
      <c r="B136" s="286" t="s">
        <v>126</v>
      </c>
      <c r="C136" s="338" t="s">
        <v>5766</v>
      </c>
      <c r="D136" s="338" t="s">
        <v>6084</v>
      </c>
      <c r="E136" s="338"/>
      <c r="F136" s="286"/>
      <c r="G136" s="286"/>
      <c r="H136" s="338" t="s">
        <v>5794</v>
      </c>
      <c r="I136" s="338"/>
      <c r="J136" s="40"/>
    </row>
    <row r="137" spans="2:10" ht="178.5">
      <c r="B137" s="331" t="s">
        <v>127</v>
      </c>
      <c r="C137" s="332" t="s">
        <v>5766</v>
      </c>
      <c r="D137" s="332" t="s">
        <v>6085</v>
      </c>
      <c r="E137" s="332" t="s">
        <v>6086</v>
      </c>
      <c r="F137" s="331" t="s">
        <v>260</v>
      </c>
      <c r="G137" s="331" t="s">
        <v>3</v>
      </c>
      <c r="H137" s="332" t="s">
        <v>6170</v>
      </c>
      <c r="I137" s="332" t="s">
        <v>1396</v>
      </c>
      <c r="J137" s="16" t="s">
        <v>1400</v>
      </c>
    </row>
    <row r="138" spans="2:10" ht="178.5">
      <c r="B138" s="331" t="s">
        <v>128</v>
      </c>
      <c r="C138" s="332" t="s">
        <v>5766</v>
      </c>
      <c r="D138" s="332" t="s">
        <v>6088</v>
      </c>
      <c r="E138" s="332" t="s">
        <v>6089</v>
      </c>
      <c r="F138" s="331" t="s">
        <v>260</v>
      </c>
      <c r="G138" s="331" t="s">
        <v>3</v>
      </c>
      <c r="H138" s="332" t="s">
        <v>6170</v>
      </c>
      <c r="I138" s="332" t="s">
        <v>1396</v>
      </c>
      <c r="J138" s="16" t="s">
        <v>1400</v>
      </c>
    </row>
    <row r="139" spans="2:10" ht="153">
      <c r="B139" s="331" t="s">
        <v>129</v>
      </c>
      <c r="C139" s="332" t="s">
        <v>5766</v>
      </c>
      <c r="D139" s="332" t="s">
        <v>6091</v>
      </c>
      <c r="E139" s="332" t="s">
        <v>6092</v>
      </c>
      <c r="F139" s="331" t="s">
        <v>253</v>
      </c>
      <c r="G139" s="331" t="s">
        <v>3</v>
      </c>
      <c r="H139" s="332" t="s">
        <v>6170</v>
      </c>
      <c r="I139" s="332" t="s">
        <v>1396</v>
      </c>
      <c r="J139" s="16" t="s">
        <v>1400</v>
      </c>
    </row>
    <row r="140" spans="2:10" ht="178.5">
      <c r="B140" s="331" t="s">
        <v>130</v>
      </c>
      <c r="C140" s="332" t="s">
        <v>5766</v>
      </c>
      <c r="D140" s="332" t="s">
        <v>6094</v>
      </c>
      <c r="E140" s="332" t="s">
        <v>6095</v>
      </c>
      <c r="F140" s="331" t="s">
        <v>253</v>
      </c>
      <c r="G140" s="331" t="s">
        <v>3</v>
      </c>
      <c r="H140" s="332" t="s">
        <v>6170</v>
      </c>
      <c r="I140" s="332" t="s">
        <v>1396</v>
      </c>
      <c r="J140" s="16" t="s">
        <v>1400</v>
      </c>
    </row>
    <row r="141" spans="2:10" ht="38.25">
      <c r="B141" s="295" t="s">
        <v>131</v>
      </c>
      <c r="C141" s="296" t="s">
        <v>5766</v>
      </c>
      <c r="D141" s="296" t="s">
        <v>6096</v>
      </c>
      <c r="E141" s="338"/>
      <c r="F141" s="286"/>
      <c r="G141" s="286"/>
      <c r="H141" s="338" t="s">
        <v>5794</v>
      </c>
      <c r="I141" s="338"/>
      <c r="J141" s="40"/>
    </row>
    <row r="142" spans="2:10" ht="178.5">
      <c r="B142" s="331" t="s">
        <v>132</v>
      </c>
      <c r="C142" s="332" t="s">
        <v>5766</v>
      </c>
      <c r="D142" s="332" t="s">
        <v>6097</v>
      </c>
      <c r="E142" s="332" t="s">
        <v>6098</v>
      </c>
      <c r="F142" s="331" t="s">
        <v>260</v>
      </c>
      <c r="G142" s="331" t="s">
        <v>3</v>
      </c>
      <c r="H142" s="332" t="s">
        <v>6170</v>
      </c>
      <c r="I142" s="332" t="s">
        <v>1396</v>
      </c>
      <c r="J142" s="16" t="s">
        <v>1400</v>
      </c>
    </row>
    <row r="143" spans="2:10" ht="216.75">
      <c r="B143" s="331" t="s">
        <v>133</v>
      </c>
      <c r="C143" s="332" t="s">
        <v>5766</v>
      </c>
      <c r="D143" s="332" t="s">
        <v>6100</v>
      </c>
      <c r="E143" s="332" t="s">
        <v>6101</v>
      </c>
      <c r="F143" s="331" t="s">
        <v>260</v>
      </c>
      <c r="G143" s="331" t="s">
        <v>3</v>
      </c>
      <c r="H143" s="332" t="s">
        <v>6170</v>
      </c>
      <c r="I143" s="332" t="s">
        <v>1396</v>
      </c>
      <c r="J143" s="16" t="s">
        <v>1400</v>
      </c>
    </row>
    <row r="144" spans="2:10" ht="216.75">
      <c r="B144" s="331" t="s">
        <v>134</v>
      </c>
      <c r="C144" s="332" t="s">
        <v>5766</v>
      </c>
      <c r="D144" s="332" t="s">
        <v>6103</v>
      </c>
      <c r="E144" s="332" t="s">
        <v>6104</v>
      </c>
      <c r="F144" s="331" t="s">
        <v>260</v>
      </c>
      <c r="G144" s="331" t="s">
        <v>3</v>
      </c>
      <c r="H144" s="332" t="s">
        <v>6170</v>
      </c>
      <c r="I144" s="332" t="s">
        <v>1396</v>
      </c>
      <c r="J144" s="16" t="s">
        <v>1400</v>
      </c>
    </row>
    <row r="145" spans="2:10" ht="165.75">
      <c r="B145" s="331" t="s">
        <v>135</v>
      </c>
      <c r="C145" s="332" t="s">
        <v>5766</v>
      </c>
      <c r="D145" s="332" t="s">
        <v>6106</v>
      </c>
      <c r="E145" s="332" t="s">
        <v>6107</v>
      </c>
      <c r="F145" s="331" t="s">
        <v>260</v>
      </c>
      <c r="G145" s="331" t="s">
        <v>3</v>
      </c>
      <c r="H145" s="332" t="s">
        <v>6170</v>
      </c>
      <c r="I145" s="332" t="s">
        <v>1396</v>
      </c>
      <c r="J145" s="16" t="s">
        <v>1400</v>
      </c>
    </row>
    <row r="146" spans="2:10" ht="178.5">
      <c r="B146" s="331" t="s">
        <v>136</v>
      </c>
      <c r="C146" s="332" t="s">
        <v>5766</v>
      </c>
      <c r="D146" s="332" t="s">
        <v>6109</v>
      </c>
      <c r="E146" s="332" t="s">
        <v>6110</v>
      </c>
      <c r="F146" s="331" t="s">
        <v>260</v>
      </c>
      <c r="G146" s="331" t="s">
        <v>3</v>
      </c>
      <c r="H146" s="332" t="s">
        <v>6170</v>
      </c>
      <c r="I146" s="332" t="s">
        <v>1396</v>
      </c>
      <c r="J146" s="16" t="s">
        <v>1401</v>
      </c>
    </row>
    <row r="147" spans="2:10" ht="25.5">
      <c r="B147" s="286" t="s">
        <v>137</v>
      </c>
      <c r="C147" s="338" t="s">
        <v>5766</v>
      </c>
      <c r="D147" s="338" t="s">
        <v>6112</v>
      </c>
      <c r="E147" s="338"/>
      <c r="F147" s="286"/>
      <c r="G147" s="286"/>
      <c r="H147" s="338" t="s">
        <v>5794</v>
      </c>
      <c r="I147" s="338"/>
      <c r="J147" s="40"/>
    </row>
    <row r="148" spans="2:10" ht="102">
      <c r="B148" s="331" t="s">
        <v>138</v>
      </c>
      <c r="C148" s="332" t="s">
        <v>5766</v>
      </c>
      <c r="D148" s="332" t="s">
        <v>6113</v>
      </c>
      <c r="E148" s="332" t="s">
        <v>6114</v>
      </c>
      <c r="F148" s="331" t="s">
        <v>247</v>
      </c>
      <c r="G148" s="331" t="s">
        <v>3</v>
      </c>
      <c r="H148" s="332" t="s">
        <v>6170</v>
      </c>
      <c r="I148" s="332" t="s">
        <v>1396</v>
      </c>
      <c r="J148" s="16"/>
    </row>
    <row r="149" spans="2:10" ht="153">
      <c r="B149" s="331" t="s">
        <v>139</v>
      </c>
      <c r="C149" s="332" t="s">
        <v>5766</v>
      </c>
      <c r="D149" s="332" t="s">
        <v>6116</v>
      </c>
      <c r="E149" s="332" t="s">
        <v>6117</v>
      </c>
      <c r="F149" s="331" t="s">
        <v>253</v>
      </c>
      <c r="G149" s="331" t="s">
        <v>3</v>
      </c>
      <c r="H149" s="332" t="s">
        <v>6170</v>
      </c>
      <c r="I149" s="332" t="s">
        <v>1396</v>
      </c>
      <c r="J149" s="16" t="s">
        <v>1402</v>
      </c>
    </row>
    <row r="150" spans="2:10" ht="15">
      <c r="B150" s="288">
        <v>2</v>
      </c>
      <c r="C150" s="289" t="s">
        <v>5763</v>
      </c>
      <c r="D150" s="289" t="s">
        <v>5650</v>
      </c>
      <c r="E150" s="289"/>
      <c r="F150" s="288"/>
      <c r="G150" s="290"/>
      <c r="H150" s="289" t="s">
        <v>5794</v>
      </c>
      <c r="I150" s="289"/>
      <c r="J150" s="30"/>
    </row>
    <row r="151" spans="2:10" ht="25.5">
      <c r="B151" s="333">
        <v>2.1</v>
      </c>
      <c r="C151" s="334" t="s">
        <v>5764</v>
      </c>
      <c r="D151" s="334" t="s">
        <v>6119</v>
      </c>
      <c r="E151" s="334"/>
      <c r="F151" s="333"/>
      <c r="G151" s="278"/>
      <c r="H151" s="334" t="s">
        <v>5794</v>
      </c>
      <c r="I151" s="334"/>
      <c r="J151" s="34"/>
    </row>
    <row r="152" spans="2:10" ht="15">
      <c r="B152" s="337" t="s">
        <v>140</v>
      </c>
      <c r="C152" s="338" t="s">
        <v>5766</v>
      </c>
      <c r="D152" s="338" t="s">
        <v>6120</v>
      </c>
      <c r="E152" s="338"/>
      <c r="F152" s="337"/>
      <c r="G152" s="286"/>
      <c r="H152" s="338" t="s">
        <v>5794</v>
      </c>
      <c r="I152" s="338"/>
      <c r="J152" s="40"/>
    </row>
    <row r="153" spans="2:10" ht="114.75">
      <c r="B153" s="331" t="s">
        <v>141</v>
      </c>
      <c r="C153" s="332" t="s">
        <v>5766</v>
      </c>
      <c r="D153" s="332" t="s">
        <v>6121</v>
      </c>
      <c r="E153" s="332" t="s">
        <v>6122</v>
      </c>
      <c r="F153" s="331" t="s">
        <v>249</v>
      </c>
      <c r="G153" s="331">
        <v>0</v>
      </c>
      <c r="H153" s="332" t="s">
        <v>6123</v>
      </c>
      <c r="I153" s="332" t="s">
        <v>1403</v>
      </c>
      <c r="J153" s="16"/>
    </row>
    <row r="154" spans="2:10" ht="153">
      <c r="B154" s="331" t="s">
        <v>142</v>
      </c>
      <c r="C154" s="332" t="s">
        <v>5766</v>
      </c>
      <c r="D154" s="332" t="s">
        <v>6124</v>
      </c>
      <c r="E154" s="332" t="s">
        <v>6125</v>
      </c>
      <c r="F154" s="331" t="s">
        <v>247</v>
      </c>
      <c r="G154" s="331">
        <v>0</v>
      </c>
      <c r="H154" s="332" t="s">
        <v>6123</v>
      </c>
      <c r="I154" s="332" t="s">
        <v>1404</v>
      </c>
      <c r="J154" s="16"/>
    </row>
    <row r="155" spans="2:10" ht="204">
      <c r="B155" s="331" t="s">
        <v>143</v>
      </c>
      <c r="C155" s="332" t="s">
        <v>5766</v>
      </c>
      <c r="D155" s="332" t="s">
        <v>6126</v>
      </c>
      <c r="E155" s="332" t="s">
        <v>6127</v>
      </c>
      <c r="F155" s="331" t="s">
        <v>260</v>
      </c>
      <c r="G155" s="331">
        <v>0</v>
      </c>
      <c r="H155" s="332" t="s">
        <v>6123</v>
      </c>
      <c r="I155" s="332" t="s">
        <v>1403</v>
      </c>
      <c r="J155" s="16"/>
    </row>
    <row r="156" spans="2:10" ht="165.75">
      <c r="B156" s="331" t="s">
        <v>144</v>
      </c>
      <c r="C156" s="332" t="s">
        <v>5766</v>
      </c>
      <c r="D156" s="332" t="s">
        <v>6128</v>
      </c>
      <c r="E156" s="332" t="s">
        <v>6129</v>
      </c>
      <c r="F156" s="331" t="s">
        <v>253</v>
      </c>
      <c r="G156" s="331">
        <v>0</v>
      </c>
      <c r="H156" s="332" t="s">
        <v>6123</v>
      </c>
      <c r="I156" s="332" t="s">
        <v>1403</v>
      </c>
      <c r="J156" s="16"/>
    </row>
    <row r="157" spans="2:10" ht="15">
      <c r="B157" s="337" t="s">
        <v>145</v>
      </c>
      <c r="C157" s="338" t="s">
        <v>5767</v>
      </c>
      <c r="D157" s="338" t="s">
        <v>6130</v>
      </c>
      <c r="E157" s="338"/>
      <c r="F157" s="337"/>
      <c r="G157" s="286"/>
      <c r="H157" s="338" t="s">
        <v>5794</v>
      </c>
      <c r="I157" s="338"/>
      <c r="J157" s="40"/>
    </row>
    <row r="158" spans="2:10" ht="127.5">
      <c r="B158" s="331" t="s">
        <v>146</v>
      </c>
      <c r="C158" s="332" t="s">
        <v>5767</v>
      </c>
      <c r="D158" s="332" t="s">
        <v>6131</v>
      </c>
      <c r="E158" s="332" t="s">
        <v>6132</v>
      </c>
      <c r="F158" s="331" t="s">
        <v>244</v>
      </c>
      <c r="G158" s="331">
        <v>100</v>
      </c>
      <c r="H158" s="332" t="s">
        <v>6133</v>
      </c>
      <c r="I158" s="332" t="s">
        <v>1405</v>
      </c>
      <c r="J158" s="16"/>
    </row>
    <row r="159" spans="2:10" ht="153">
      <c r="B159" s="331" t="s">
        <v>147</v>
      </c>
      <c r="C159" s="332" t="s">
        <v>5767</v>
      </c>
      <c r="D159" s="332" t="s">
        <v>6134</v>
      </c>
      <c r="E159" s="332" t="s">
        <v>6135</v>
      </c>
      <c r="F159" s="331" t="s">
        <v>244</v>
      </c>
      <c r="G159" s="331">
        <v>100</v>
      </c>
      <c r="H159" s="332" t="s">
        <v>6136</v>
      </c>
      <c r="I159" s="332" t="s">
        <v>1406</v>
      </c>
      <c r="J159" s="16"/>
    </row>
    <row r="160" spans="2:10" ht="15">
      <c r="B160" s="337" t="s">
        <v>148</v>
      </c>
      <c r="C160" s="338" t="s">
        <v>5766</v>
      </c>
      <c r="D160" s="338" t="s">
        <v>6137</v>
      </c>
      <c r="E160" s="338"/>
      <c r="F160" s="337"/>
      <c r="G160" s="286"/>
      <c r="H160" s="338" t="s">
        <v>5794</v>
      </c>
      <c r="I160" s="338"/>
      <c r="J160" s="40"/>
    </row>
    <row r="161" spans="2:10" ht="127.5">
      <c r="B161" s="331" t="s">
        <v>149</v>
      </c>
      <c r="C161" s="332" t="s">
        <v>5766</v>
      </c>
      <c r="D161" s="332" t="s">
        <v>6138</v>
      </c>
      <c r="E161" s="332" t="s">
        <v>6139</v>
      </c>
      <c r="F161" s="331" t="s">
        <v>244</v>
      </c>
      <c r="G161" s="331">
        <v>100</v>
      </c>
      <c r="H161" s="332" t="s">
        <v>6140</v>
      </c>
      <c r="I161" s="332" t="s">
        <v>1407</v>
      </c>
      <c r="J161" s="16"/>
    </row>
    <row r="162" spans="2:10" ht="153">
      <c r="B162" s="331" t="s">
        <v>150</v>
      </c>
      <c r="C162" s="332" t="s">
        <v>5766</v>
      </c>
      <c r="D162" s="332" t="s">
        <v>6141</v>
      </c>
      <c r="E162" s="332" t="s">
        <v>6142</v>
      </c>
      <c r="F162" s="331" t="s">
        <v>247</v>
      </c>
      <c r="G162" s="331">
        <v>0</v>
      </c>
      <c r="H162" s="332" t="s">
        <v>6522</v>
      </c>
      <c r="I162" s="332" t="s">
        <v>1408</v>
      </c>
      <c r="J162" s="16"/>
    </row>
    <row r="163" spans="2:10" ht="15">
      <c r="B163" s="337" t="s">
        <v>151</v>
      </c>
      <c r="C163" s="338" t="s">
        <v>5766</v>
      </c>
      <c r="D163" s="338" t="s">
        <v>6144</v>
      </c>
      <c r="E163" s="338"/>
      <c r="F163" s="337"/>
      <c r="G163" s="286"/>
      <c r="H163" s="338" t="s">
        <v>5794</v>
      </c>
      <c r="I163" s="338"/>
      <c r="J163" s="40"/>
    </row>
    <row r="164" spans="2:10" ht="140.25">
      <c r="B164" s="331" t="s">
        <v>152</v>
      </c>
      <c r="C164" s="332" t="s">
        <v>5766</v>
      </c>
      <c r="D164" s="332" t="s">
        <v>6145</v>
      </c>
      <c r="E164" s="332" t="s">
        <v>6146</v>
      </c>
      <c r="F164" s="331" t="s">
        <v>244</v>
      </c>
      <c r="G164" s="331">
        <v>100</v>
      </c>
      <c r="H164" s="332" t="s">
        <v>6147</v>
      </c>
      <c r="I164" s="332" t="s">
        <v>1409</v>
      </c>
      <c r="J164" s="16"/>
    </row>
    <row r="165" spans="2:10" ht="127.5">
      <c r="B165" s="331" t="s">
        <v>153</v>
      </c>
      <c r="C165" s="332" t="s">
        <v>5766</v>
      </c>
      <c r="D165" s="332" t="s">
        <v>6148</v>
      </c>
      <c r="E165" s="332" t="s">
        <v>6149</v>
      </c>
      <c r="F165" s="331" t="s">
        <v>244</v>
      </c>
      <c r="G165" s="331">
        <v>100</v>
      </c>
      <c r="H165" s="332" t="s">
        <v>6150</v>
      </c>
      <c r="I165" s="332" t="s">
        <v>1410</v>
      </c>
      <c r="J165" s="16"/>
    </row>
    <row r="166" spans="2:10" ht="102">
      <c r="B166" s="331" t="s">
        <v>154</v>
      </c>
      <c r="C166" s="332" t="s">
        <v>5766</v>
      </c>
      <c r="D166" s="332" t="s">
        <v>6151</v>
      </c>
      <c r="E166" s="332" t="s">
        <v>6152</v>
      </c>
      <c r="F166" s="331" t="s">
        <v>244</v>
      </c>
      <c r="G166" s="331">
        <v>100</v>
      </c>
      <c r="H166" s="332" t="s">
        <v>6153</v>
      </c>
      <c r="I166" s="332" t="s">
        <v>1411</v>
      </c>
      <c r="J166" s="16"/>
    </row>
    <row r="167" spans="2:10" ht="127.5">
      <c r="B167" s="331" t="s">
        <v>155</v>
      </c>
      <c r="C167" s="332" t="s">
        <v>5766</v>
      </c>
      <c r="D167" s="332" t="s">
        <v>6154</v>
      </c>
      <c r="E167" s="332" t="s">
        <v>6155</v>
      </c>
      <c r="F167" s="331" t="s">
        <v>244</v>
      </c>
      <c r="G167" s="331">
        <v>100</v>
      </c>
      <c r="H167" s="332" t="s">
        <v>6156</v>
      </c>
      <c r="I167" s="332" t="s">
        <v>1409</v>
      </c>
      <c r="J167" s="16"/>
    </row>
    <row r="168" spans="2:10" ht="15">
      <c r="B168" s="337" t="s">
        <v>156</v>
      </c>
      <c r="C168" s="338" t="s">
        <v>5766</v>
      </c>
      <c r="D168" s="338" t="s">
        <v>6157</v>
      </c>
      <c r="E168" s="338"/>
      <c r="F168" s="337"/>
      <c r="G168" s="286"/>
      <c r="H168" s="338" t="s">
        <v>5794</v>
      </c>
      <c r="I168" s="338"/>
      <c r="J168" s="40"/>
    </row>
    <row r="169" spans="2:10" ht="216.75">
      <c r="B169" s="331" t="s">
        <v>157</v>
      </c>
      <c r="C169" s="332" t="s">
        <v>5766</v>
      </c>
      <c r="D169" s="332" t="s">
        <v>6158</v>
      </c>
      <c r="E169" s="332" t="s">
        <v>6159</v>
      </c>
      <c r="F169" s="331" t="s">
        <v>244</v>
      </c>
      <c r="G169" s="331">
        <v>100</v>
      </c>
      <c r="H169" s="332" t="s">
        <v>6160</v>
      </c>
      <c r="I169" s="332" t="s">
        <v>1412</v>
      </c>
      <c r="J169" s="16"/>
    </row>
    <row r="170" spans="2:10" ht="140.25">
      <c r="B170" s="331" t="s">
        <v>158</v>
      </c>
      <c r="C170" s="332" t="s">
        <v>5766</v>
      </c>
      <c r="D170" s="332" t="s">
        <v>6161</v>
      </c>
      <c r="E170" s="332" t="s">
        <v>6162</v>
      </c>
      <c r="F170" s="331" t="s">
        <v>244</v>
      </c>
      <c r="G170" s="331">
        <v>100</v>
      </c>
      <c r="H170" s="332" t="s">
        <v>6398</v>
      </c>
      <c r="I170" s="332" t="s">
        <v>1413</v>
      </c>
      <c r="J170" s="16"/>
    </row>
    <row r="171" spans="2:10" ht="25.5">
      <c r="B171" s="333">
        <v>2.2000000000000002</v>
      </c>
      <c r="C171" s="339" t="s">
        <v>5764</v>
      </c>
      <c r="D171" s="339" t="s">
        <v>6164</v>
      </c>
      <c r="E171" s="339"/>
      <c r="F171" s="333"/>
      <c r="G171" s="333"/>
      <c r="H171" s="339" t="s">
        <v>5794</v>
      </c>
      <c r="I171" s="339"/>
      <c r="J171" s="55"/>
    </row>
    <row r="172" spans="2:10" ht="127.5">
      <c r="B172" s="331" t="s">
        <v>159</v>
      </c>
      <c r="C172" s="332" t="s">
        <v>5765</v>
      </c>
      <c r="D172" s="332" t="s">
        <v>6165</v>
      </c>
      <c r="E172" s="332" t="s">
        <v>6166</v>
      </c>
      <c r="F172" s="331" t="s">
        <v>244</v>
      </c>
      <c r="G172" s="331" t="s">
        <v>3</v>
      </c>
      <c r="H172" s="332" t="s">
        <v>6399</v>
      </c>
      <c r="I172" s="332" t="s">
        <v>1414</v>
      </c>
      <c r="J172" s="16"/>
    </row>
    <row r="173" spans="2:10" ht="178.5">
      <c r="B173" s="331" t="s">
        <v>160</v>
      </c>
      <c r="C173" s="332" t="s">
        <v>5765</v>
      </c>
      <c r="D173" s="332" t="s">
        <v>6168</v>
      </c>
      <c r="E173" s="332" t="s">
        <v>6169</v>
      </c>
      <c r="F173" s="331" t="s">
        <v>244</v>
      </c>
      <c r="G173" s="331" t="s">
        <v>3</v>
      </c>
      <c r="H173" s="332" t="s">
        <v>6400</v>
      </c>
      <c r="I173" s="332" t="s">
        <v>1415</v>
      </c>
      <c r="J173" s="16" t="s">
        <v>1416</v>
      </c>
    </row>
    <row r="174" spans="2:10" ht="153">
      <c r="B174" s="331" t="s">
        <v>161</v>
      </c>
      <c r="C174" s="332" t="s">
        <v>5765</v>
      </c>
      <c r="D174" s="332" t="s">
        <v>6171</v>
      </c>
      <c r="E174" s="332" t="s">
        <v>6172</v>
      </c>
      <c r="F174" s="331" t="s">
        <v>249</v>
      </c>
      <c r="G174" s="331" t="s">
        <v>3</v>
      </c>
      <c r="H174" s="332" t="s">
        <v>6523</v>
      </c>
      <c r="I174" s="332" t="s">
        <v>1417</v>
      </c>
      <c r="J174" s="16"/>
    </row>
    <row r="175" spans="2:10" ht="38.25">
      <c r="B175" s="337" t="s">
        <v>162</v>
      </c>
      <c r="C175" s="338" t="s">
        <v>5767</v>
      </c>
      <c r="D175" s="338" t="s">
        <v>6173</v>
      </c>
      <c r="E175" s="338"/>
      <c r="F175" s="337"/>
      <c r="G175" s="286"/>
      <c r="H175" s="338" t="s">
        <v>5794</v>
      </c>
      <c r="I175" s="338"/>
      <c r="J175" s="40"/>
    </row>
    <row r="176" spans="2:10" ht="191.25">
      <c r="B176" s="331" t="s">
        <v>163</v>
      </c>
      <c r="C176" s="332" t="s">
        <v>5767</v>
      </c>
      <c r="D176" s="332" t="s">
        <v>6174</v>
      </c>
      <c r="E176" s="332" t="s">
        <v>6175</v>
      </c>
      <c r="F176" s="331" t="s">
        <v>244</v>
      </c>
      <c r="G176" s="331">
        <v>100</v>
      </c>
      <c r="H176" s="332" t="s">
        <v>6402</v>
      </c>
      <c r="I176" s="332" t="s">
        <v>1415</v>
      </c>
      <c r="J176" s="16" t="s">
        <v>1416</v>
      </c>
    </row>
    <row r="177" spans="2:10" ht="25.5">
      <c r="B177" s="337" t="s">
        <v>164</v>
      </c>
      <c r="C177" s="338" t="s">
        <v>5767</v>
      </c>
      <c r="D177" s="338" t="s">
        <v>6176</v>
      </c>
      <c r="E177" s="338"/>
      <c r="F177" s="337"/>
      <c r="G177" s="286"/>
      <c r="H177" s="338" t="s">
        <v>5794</v>
      </c>
      <c r="I177" s="338"/>
      <c r="J177" s="40"/>
    </row>
    <row r="178" spans="2:10" ht="191.25">
      <c r="B178" s="331" t="s">
        <v>165</v>
      </c>
      <c r="C178" s="332" t="s">
        <v>5767</v>
      </c>
      <c r="D178" s="332" t="s">
        <v>6177</v>
      </c>
      <c r="E178" s="332" t="s">
        <v>6178</v>
      </c>
      <c r="F178" s="331" t="s">
        <v>244</v>
      </c>
      <c r="G178" s="331">
        <v>100</v>
      </c>
      <c r="H178" s="332" t="s">
        <v>6403</v>
      </c>
      <c r="I178" s="332" t="s">
        <v>1418</v>
      </c>
      <c r="J178" s="16" t="s">
        <v>1419</v>
      </c>
    </row>
    <row r="179" spans="2:10" ht="153">
      <c r="B179" s="331" t="s">
        <v>166</v>
      </c>
      <c r="C179" s="332" t="s">
        <v>5767</v>
      </c>
      <c r="D179" s="332" t="s">
        <v>6179</v>
      </c>
      <c r="E179" s="332" t="s">
        <v>6180</v>
      </c>
      <c r="F179" s="331" t="s">
        <v>244</v>
      </c>
      <c r="G179" s="331">
        <v>100</v>
      </c>
      <c r="H179" s="332" t="s">
        <v>6404</v>
      </c>
      <c r="I179" s="332" t="s">
        <v>1420</v>
      </c>
      <c r="J179" s="16" t="s">
        <v>1419</v>
      </c>
    </row>
    <row r="180" spans="2:10" ht="25.5">
      <c r="B180" s="337" t="s">
        <v>167</v>
      </c>
      <c r="C180" s="338" t="s">
        <v>5766</v>
      </c>
      <c r="D180" s="338" t="s">
        <v>6181</v>
      </c>
      <c r="E180" s="338"/>
      <c r="F180" s="337"/>
      <c r="G180" s="286"/>
      <c r="H180" s="338" t="s">
        <v>5794</v>
      </c>
      <c r="I180" s="338"/>
      <c r="J180" s="40"/>
    </row>
    <row r="181" spans="2:10" ht="178.5">
      <c r="B181" s="331" t="s">
        <v>168</v>
      </c>
      <c r="C181" s="332" t="s">
        <v>5766</v>
      </c>
      <c r="D181" s="332" t="s">
        <v>6182</v>
      </c>
      <c r="E181" s="332" t="s">
        <v>6183</v>
      </c>
      <c r="F181" s="331" t="s">
        <v>247</v>
      </c>
      <c r="G181" s="331">
        <v>20</v>
      </c>
      <c r="H181" s="332" t="s">
        <v>6524</v>
      </c>
      <c r="I181" s="332" t="s">
        <v>1421</v>
      </c>
      <c r="J181" s="16" t="s">
        <v>1350</v>
      </c>
    </row>
    <row r="182" spans="2:10" ht="165.75">
      <c r="B182" s="331" t="s">
        <v>169</v>
      </c>
      <c r="C182" s="332" t="s">
        <v>5766</v>
      </c>
      <c r="D182" s="332" t="s">
        <v>6184</v>
      </c>
      <c r="E182" s="332" t="s">
        <v>6185</v>
      </c>
      <c r="F182" s="331" t="s">
        <v>249</v>
      </c>
      <c r="G182" s="331">
        <v>80</v>
      </c>
      <c r="H182" s="332" t="s">
        <v>6525</v>
      </c>
      <c r="I182" s="332" t="s">
        <v>1421</v>
      </c>
      <c r="J182" s="16" t="s">
        <v>1350</v>
      </c>
    </row>
    <row r="183" spans="2:10" ht="216.75">
      <c r="B183" s="331" t="s">
        <v>170</v>
      </c>
      <c r="C183" s="332" t="s">
        <v>5766</v>
      </c>
      <c r="D183" s="332" t="s">
        <v>6186</v>
      </c>
      <c r="E183" s="332" t="s">
        <v>6187</v>
      </c>
      <c r="F183" s="331" t="s">
        <v>249</v>
      </c>
      <c r="G183" s="331">
        <v>50</v>
      </c>
      <c r="H183" s="332" t="s">
        <v>6526</v>
      </c>
      <c r="I183" s="332" t="s">
        <v>1421</v>
      </c>
      <c r="J183" s="16" t="s">
        <v>1350</v>
      </c>
    </row>
    <row r="184" spans="2:10" ht="25.5">
      <c r="B184" s="337" t="s">
        <v>171</v>
      </c>
      <c r="C184" s="338" t="s">
        <v>5767</v>
      </c>
      <c r="D184" s="338" t="s">
        <v>6188</v>
      </c>
      <c r="E184" s="338"/>
      <c r="F184" s="337"/>
      <c r="G184" s="286"/>
      <c r="H184" s="338" t="s">
        <v>5794</v>
      </c>
      <c r="I184" s="338"/>
      <c r="J184" s="40"/>
    </row>
    <row r="185" spans="2:10" ht="165.75">
      <c r="B185" s="331" t="s">
        <v>172</v>
      </c>
      <c r="C185" s="332" t="s">
        <v>5767</v>
      </c>
      <c r="D185" s="332" t="s">
        <v>6189</v>
      </c>
      <c r="E185" s="332" t="s">
        <v>6190</v>
      </c>
      <c r="F185" s="331" t="s">
        <v>247</v>
      </c>
      <c r="G185" s="331">
        <v>0</v>
      </c>
      <c r="H185" s="332" t="s">
        <v>6527</v>
      </c>
      <c r="I185" s="332" t="s">
        <v>1422</v>
      </c>
      <c r="J185" s="16"/>
    </row>
    <row r="186" spans="2:10" ht="25.5">
      <c r="B186" s="337" t="s">
        <v>173</v>
      </c>
      <c r="C186" s="338" t="s">
        <v>5766</v>
      </c>
      <c r="D186" s="338" t="s">
        <v>6191</v>
      </c>
      <c r="E186" s="338"/>
      <c r="F186" s="337"/>
      <c r="G186" s="286"/>
      <c r="H186" s="338" t="s">
        <v>5794</v>
      </c>
      <c r="I186" s="338"/>
      <c r="J186" s="40"/>
    </row>
    <row r="187" spans="2:10" ht="191.25">
      <c r="B187" s="331" t="s">
        <v>174</v>
      </c>
      <c r="C187" s="332" t="s">
        <v>5766</v>
      </c>
      <c r="D187" s="332" t="s">
        <v>6192</v>
      </c>
      <c r="E187" s="332" t="s">
        <v>6193</v>
      </c>
      <c r="F187" s="331" t="s">
        <v>247</v>
      </c>
      <c r="G187" s="331">
        <v>0</v>
      </c>
      <c r="H187" s="332" t="s">
        <v>6528</v>
      </c>
      <c r="I187" s="332" t="s">
        <v>1422</v>
      </c>
      <c r="J187" s="16"/>
    </row>
    <row r="188" spans="2:10" ht="25.5">
      <c r="B188" s="333">
        <v>2.2999999999999998</v>
      </c>
      <c r="C188" s="334" t="s">
        <v>5764</v>
      </c>
      <c r="D188" s="334" t="s">
        <v>6194</v>
      </c>
      <c r="E188" s="334"/>
      <c r="F188" s="333"/>
      <c r="G188" s="278"/>
      <c r="H188" s="334" t="s">
        <v>5794</v>
      </c>
      <c r="I188" s="334"/>
      <c r="J188" s="34"/>
    </row>
    <row r="189" spans="2:10" ht="114.75">
      <c r="B189" s="282" t="s">
        <v>175</v>
      </c>
      <c r="C189" s="283" t="s">
        <v>5768</v>
      </c>
      <c r="D189" s="283" t="s">
        <v>6195</v>
      </c>
      <c r="E189" s="283" t="s">
        <v>6196</v>
      </c>
      <c r="F189" s="282" t="s">
        <v>247</v>
      </c>
      <c r="G189" s="282" t="s">
        <v>3</v>
      </c>
      <c r="H189" s="283" t="s">
        <v>6515</v>
      </c>
      <c r="I189" s="283" t="s">
        <v>1423</v>
      </c>
      <c r="J189" s="417"/>
    </row>
    <row r="190" spans="2:10" ht="25.5">
      <c r="B190" s="337" t="s">
        <v>176</v>
      </c>
      <c r="C190" s="338" t="s">
        <v>5767</v>
      </c>
      <c r="D190" s="338" t="s">
        <v>6198</v>
      </c>
      <c r="E190" s="338"/>
      <c r="F190" s="337"/>
      <c r="G190" s="286"/>
      <c r="H190" s="338" t="s">
        <v>5794</v>
      </c>
      <c r="I190" s="338"/>
      <c r="J190" s="40"/>
    </row>
    <row r="191" spans="2:10" ht="153">
      <c r="B191" s="282" t="s">
        <v>177</v>
      </c>
      <c r="C191" s="283" t="s">
        <v>5767</v>
      </c>
      <c r="D191" s="283" t="s">
        <v>6199</v>
      </c>
      <c r="E191" s="283" t="s">
        <v>6200</v>
      </c>
      <c r="F191" s="282" t="s">
        <v>253</v>
      </c>
      <c r="G191" s="282" t="s">
        <v>3</v>
      </c>
      <c r="H191" s="283" t="s">
        <v>6170</v>
      </c>
      <c r="I191" s="283" t="s">
        <v>1423</v>
      </c>
      <c r="J191" s="417"/>
    </row>
    <row r="192" spans="2:10" ht="178.5">
      <c r="B192" s="282" t="s">
        <v>178</v>
      </c>
      <c r="C192" s="283" t="s">
        <v>5767</v>
      </c>
      <c r="D192" s="283" t="s">
        <v>6202</v>
      </c>
      <c r="E192" s="283" t="s">
        <v>6203</v>
      </c>
      <c r="F192" s="282" t="s">
        <v>253</v>
      </c>
      <c r="G192" s="282" t="s">
        <v>3</v>
      </c>
      <c r="H192" s="283" t="s">
        <v>6170</v>
      </c>
      <c r="I192" s="283" t="s">
        <v>1423</v>
      </c>
      <c r="J192" s="417"/>
    </row>
    <row r="193" spans="2:10" ht="153">
      <c r="B193" s="282" t="s">
        <v>179</v>
      </c>
      <c r="C193" s="283" t="s">
        <v>5767</v>
      </c>
      <c r="D193" s="283" t="s">
        <v>6205</v>
      </c>
      <c r="E193" s="283" t="s">
        <v>6206</v>
      </c>
      <c r="F193" s="282" t="s">
        <v>253</v>
      </c>
      <c r="G193" s="282" t="s">
        <v>3</v>
      </c>
      <c r="H193" s="283" t="s">
        <v>6170</v>
      </c>
      <c r="I193" s="283" t="s">
        <v>1423</v>
      </c>
      <c r="J193" s="417"/>
    </row>
    <row r="194" spans="2:10" ht="25.5">
      <c r="B194" s="337" t="s">
        <v>180</v>
      </c>
      <c r="C194" s="338" t="s">
        <v>5766</v>
      </c>
      <c r="D194" s="338" t="s">
        <v>6208</v>
      </c>
      <c r="E194" s="338"/>
      <c r="F194" s="337"/>
      <c r="G194" s="286"/>
      <c r="H194" s="338" t="s">
        <v>5794</v>
      </c>
      <c r="I194" s="338"/>
      <c r="J194" s="40"/>
    </row>
    <row r="195" spans="2:10" ht="229.5">
      <c r="B195" s="282" t="s">
        <v>181</v>
      </c>
      <c r="C195" s="283" t="s">
        <v>5766</v>
      </c>
      <c r="D195" s="283" t="s">
        <v>6209</v>
      </c>
      <c r="E195" s="283" t="s">
        <v>6210</v>
      </c>
      <c r="F195" s="282" t="s">
        <v>256</v>
      </c>
      <c r="G195" s="282" t="s">
        <v>3</v>
      </c>
      <c r="H195" s="283" t="s">
        <v>6170</v>
      </c>
      <c r="I195" s="283" t="s">
        <v>1423</v>
      </c>
      <c r="J195" s="417"/>
    </row>
    <row r="196" spans="2:10" ht="242.25">
      <c r="B196" s="282" t="s">
        <v>182</v>
      </c>
      <c r="C196" s="283" t="s">
        <v>5766</v>
      </c>
      <c r="D196" s="283" t="s">
        <v>6212</v>
      </c>
      <c r="E196" s="283" t="s">
        <v>6213</v>
      </c>
      <c r="F196" s="282" t="s">
        <v>256</v>
      </c>
      <c r="G196" s="282" t="s">
        <v>3</v>
      </c>
      <c r="H196" s="283" t="s">
        <v>6170</v>
      </c>
      <c r="I196" s="283" t="s">
        <v>1423</v>
      </c>
      <c r="J196" s="417"/>
    </row>
    <row r="197" spans="2:10" ht="216.75">
      <c r="B197" s="282" t="s">
        <v>183</v>
      </c>
      <c r="C197" s="283" t="s">
        <v>5766</v>
      </c>
      <c r="D197" s="283" t="s">
        <v>6215</v>
      </c>
      <c r="E197" s="283" t="s">
        <v>6216</v>
      </c>
      <c r="F197" s="282" t="s">
        <v>256</v>
      </c>
      <c r="G197" s="282" t="s">
        <v>3</v>
      </c>
      <c r="H197" s="283" t="s">
        <v>6170</v>
      </c>
      <c r="I197" s="283" t="s">
        <v>1423</v>
      </c>
      <c r="J197" s="417"/>
    </row>
    <row r="198" spans="2:10" ht="229.5">
      <c r="B198" s="282" t="s">
        <v>184</v>
      </c>
      <c r="C198" s="283" t="s">
        <v>5766</v>
      </c>
      <c r="D198" s="283" t="s">
        <v>6218</v>
      </c>
      <c r="E198" s="283" t="s">
        <v>6219</v>
      </c>
      <c r="F198" s="282" t="s">
        <v>256</v>
      </c>
      <c r="G198" s="282" t="s">
        <v>3</v>
      </c>
      <c r="H198" s="283" t="s">
        <v>6170</v>
      </c>
      <c r="I198" s="283" t="s">
        <v>1423</v>
      </c>
      <c r="J198" s="417"/>
    </row>
    <row r="199" spans="2:10" ht="25.5">
      <c r="B199" s="337" t="s">
        <v>185</v>
      </c>
      <c r="C199" s="338" t="s">
        <v>5767</v>
      </c>
      <c r="D199" s="338" t="s">
        <v>6221</v>
      </c>
      <c r="E199" s="338"/>
      <c r="F199" s="337"/>
      <c r="G199" s="286"/>
      <c r="H199" s="338" t="s">
        <v>5794</v>
      </c>
      <c r="I199" s="338"/>
      <c r="J199" s="40"/>
    </row>
    <row r="200" spans="2:10" ht="153">
      <c r="B200" s="282" t="s">
        <v>186</v>
      </c>
      <c r="C200" s="283" t="s">
        <v>5767</v>
      </c>
      <c r="D200" s="283" t="s">
        <v>6222</v>
      </c>
      <c r="E200" s="283" t="s">
        <v>6223</v>
      </c>
      <c r="F200" s="282" t="s">
        <v>253</v>
      </c>
      <c r="G200" s="282" t="s">
        <v>3</v>
      </c>
      <c r="H200" s="283" t="s">
        <v>6170</v>
      </c>
      <c r="I200" s="283" t="s">
        <v>1423</v>
      </c>
      <c r="J200" s="417"/>
    </row>
    <row r="201" spans="2:10" ht="153">
      <c r="B201" s="282" t="s">
        <v>187</v>
      </c>
      <c r="C201" s="283" t="s">
        <v>5767</v>
      </c>
      <c r="D201" s="283" t="s">
        <v>6225</v>
      </c>
      <c r="E201" s="283" t="s">
        <v>6226</v>
      </c>
      <c r="F201" s="282" t="s">
        <v>253</v>
      </c>
      <c r="G201" s="282" t="s">
        <v>3</v>
      </c>
      <c r="H201" s="283" t="s">
        <v>6170</v>
      </c>
      <c r="I201" s="283" t="s">
        <v>1423</v>
      </c>
      <c r="J201" s="417"/>
    </row>
    <row r="202" spans="2:10" ht="25.5">
      <c r="B202" s="337" t="s">
        <v>188</v>
      </c>
      <c r="C202" s="338" t="s">
        <v>5766</v>
      </c>
      <c r="D202" s="338" t="s">
        <v>6228</v>
      </c>
      <c r="E202" s="338"/>
      <c r="F202" s="337"/>
      <c r="G202" s="286"/>
      <c r="H202" s="338" t="s">
        <v>5794</v>
      </c>
      <c r="I202" s="338"/>
      <c r="J202" s="40"/>
    </row>
    <row r="203" spans="2:10" ht="242.25">
      <c r="B203" s="282" t="s">
        <v>189</v>
      </c>
      <c r="C203" s="283" t="s">
        <v>5766</v>
      </c>
      <c r="D203" s="283" t="s">
        <v>6229</v>
      </c>
      <c r="E203" s="283" t="s">
        <v>6230</v>
      </c>
      <c r="F203" s="282" t="s">
        <v>256</v>
      </c>
      <c r="G203" s="282" t="s">
        <v>3</v>
      </c>
      <c r="H203" s="283" t="s">
        <v>6170</v>
      </c>
      <c r="I203" s="283" t="s">
        <v>1423</v>
      </c>
      <c r="J203" s="417"/>
    </row>
    <row r="204" spans="2:10" ht="229.5">
      <c r="B204" s="282" t="s">
        <v>190</v>
      </c>
      <c r="C204" s="283" t="s">
        <v>5766</v>
      </c>
      <c r="D204" s="283" t="s">
        <v>6232</v>
      </c>
      <c r="E204" s="283" t="s">
        <v>6233</v>
      </c>
      <c r="F204" s="282" t="s">
        <v>256</v>
      </c>
      <c r="G204" s="282" t="s">
        <v>3</v>
      </c>
      <c r="H204" s="283" t="s">
        <v>6170</v>
      </c>
      <c r="I204" s="283" t="s">
        <v>1423</v>
      </c>
      <c r="J204" s="417"/>
    </row>
    <row r="205" spans="2:10" ht="242.25">
      <c r="B205" s="282" t="s">
        <v>191</v>
      </c>
      <c r="C205" s="283" t="s">
        <v>5766</v>
      </c>
      <c r="D205" s="283" t="s">
        <v>6235</v>
      </c>
      <c r="E205" s="283" t="s">
        <v>6236</v>
      </c>
      <c r="F205" s="282" t="s">
        <v>256</v>
      </c>
      <c r="G205" s="282" t="s">
        <v>3</v>
      </c>
      <c r="H205" s="283" t="s">
        <v>6170</v>
      </c>
      <c r="I205" s="283" t="s">
        <v>1423</v>
      </c>
      <c r="J205" s="417"/>
    </row>
    <row r="206" spans="2:10" ht="153">
      <c r="B206" s="282" t="s">
        <v>192</v>
      </c>
      <c r="C206" s="283" t="s">
        <v>5766</v>
      </c>
      <c r="D206" s="283" t="s">
        <v>6238</v>
      </c>
      <c r="E206" s="283" t="s">
        <v>6239</v>
      </c>
      <c r="F206" s="282" t="s">
        <v>253</v>
      </c>
      <c r="G206" s="282" t="s">
        <v>3</v>
      </c>
      <c r="H206" s="283" t="s">
        <v>6170</v>
      </c>
      <c r="I206" s="283" t="s">
        <v>1423</v>
      </c>
      <c r="J206" s="417"/>
    </row>
    <row r="207" spans="2:10" ht="165.75">
      <c r="B207" s="282" t="s">
        <v>193</v>
      </c>
      <c r="C207" s="283" t="s">
        <v>5766</v>
      </c>
      <c r="D207" s="283" t="s">
        <v>6241</v>
      </c>
      <c r="E207" s="283" t="s">
        <v>6242</v>
      </c>
      <c r="F207" s="282" t="s">
        <v>253</v>
      </c>
      <c r="G207" s="282" t="s">
        <v>3</v>
      </c>
      <c r="H207" s="283" t="s">
        <v>6170</v>
      </c>
      <c r="I207" s="283" t="s">
        <v>1423</v>
      </c>
      <c r="J207" s="417"/>
    </row>
    <row r="208" spans="2:10" ht="38.25">
      <c r="B208" s="337" t="s">
        <v>194</v>
      </c>
      <c r="C208" s="338" t="s">
        <v>5767</v>
      </c>
      <c r="D208" s="338" t="s">
        <v>6244</v>
      </c>
      <c r="E208" s="338"/>
      <c r="F208" s="337"/>
      <c r="G208" s="286"/>
      <c r="H208" s="338" t="s">
        <v>5794</v>
      </c>
      <c r="I208" s="338"/>
      <c r="J208" s="40"/>
    </row>
    <row r="209" spans="2:10" ht="153">
      <c r="B209" s="282" t="s">
        <v>195</v>
      </c>
      <c r="C209" s="283" t="s">
        <v>5767</v>
      </c>
      <c r="D209" s="283" t="s">
        <v>6245</v>
      </c>
      <c r="E209" s="283" t="s">
        <v>6246</v>
      </c>
      <c r="F209" s="282" t="s">
        <v>253</v>
      </c>
      <c r="G209" s="282" t="s">
        <v>3</v>
      </c>
      <c r="H209" s="283" t="s">
        <v>6170</v>
      </c>
      <c r="I209" s="283" t="s">
        <v>1423</v>
      </c>
      <c r="J209" s="417"/>
    </row>
    <row r="210" spans="2:10" ht="165.75">
      <c r="B210" s="282" t="s">
        <v>196</v>
      </c>
      <c r="C210" s="283" t="s">
        <v>5767</v>
      </c>
      <c r="D210" s="283" t="s">
        <v>6248</v>
      </c>
      <c r="E210" s="283" t="s">
        <v>6249</v>
      </c>
      <c r="F210" s="282" t="s">
        <v>260</v>
      </c>
      <c r="G210" s="282" t="s">
        <v>3</v>
      </c>
      <c r="H210" s="283" t="s">
        <v>6170</v>
      </c>
      <c r="I210" s="283" t="s">
        <v>1423</v>
      </c>
      <c r="J210" s="417"/>
    </row>
    <row r="211" spans="2:10" ht="153">
      <c r="B211" s="282" t="s">
        <v>197</v>
      </c>
      <c r="C211" s="283" t="s">
        <v>5767</v>
      </c>
      <c r="D211" s="283" t="s">
        <v>6251</v>
      </c>
      <c r="E211" s="283" t="s">
        <v>6252</v>
      </c>
      <c r="F211" s="282" t="s">
        <v>253</v>
      </c>
      <c r="G211" s="282" t="s">
        <v>3</v>
      </c>
      <c r="H211" s="283" t="s">
        <v>6170</v>
      </c>
      <c r="I211" s="283" t="s">
        <v>1423</v>
      </c>
      <c r="J211" s="417"/>
    </row>
    <row r="212" spans="2:10" ht="153">
      <c r="B212" s="282" t="s">
        <v>198</v>
      </c>
      <c r="C212" s="283" t="s">
        <v>5767</v>
      </c>
      <c r="D212" s="283" t="s">
        <v>6254</v>
      </c>
      <c r="E212" s="283" t="s">
        <v>6255</v>
      </c>
      <c r="F212" s="282" t="s">
        <v>253</v>
      </c>
      <c r="G212" s="282" t="s">
        <v>3</v>
      </c>
      <c r="H212" s="283" t="s">
        <v>6170</v>
      </c>
      <c r="I212" s="283" t="s">
        <v>1423</v>
      </c>
      <c r="J212" s="417"/>
    </row>
    <row r="213" spans="2:10" ht="38.25">
      <c r="B213" s="337" t="s">
        <v>199</v>
      </c>
      <c r="C213" s="338" t="s">
        <v>5766</v>
      </c>
      <c r="D213" s="338" t="s">
        <v>6257</v>
      </c>
      <c r="E213" s="338"/>
      <c r="F213" s="337"/>
      <c r="G213" s="286"/>
      <c r="H213" s="338" t="s">
        <v>5794</v>
      </c>
      <c r="I213" s="338"/>
      <c r="J213" s="40"/>
    </row>
    <row r="214" spans="2:10" ht="191.25">
      <c r="B214" s="282" t="s">
        <v>200</v>
      </c>
      <c r="C214" s="283" t="s">
        <v>5766</v>
      </c>
      <c r="D214" s="283" t="s">
        <v>6258</v>
      </c>
      <c r="E214" s="283" t="s">
        <v>6259</v>
      </c>
      <c r="F214" s="282" t="s">
        <v>256</v>
      </c>
      <c r="G214" s="282" t="s">
        <v>3</v>
      </c>
      <c r="H214" s="283" t="s">
        <v>6170</v>
      </c>
      <c r="I214" s="283" t="s">
        <v>1423</v>
      </c>
      <c r="J214" s="417"/>
    </row>
    <row r="215" spans="2:10" ht="153">
      <c r="B215" s="282" t="s">
        <v>201</v>
      </c>
      <c r="C215" s="283" t="s">
        <v>5766</v>
      </c>
      <c r="D215" s="283" t="s">
        <v>6261</v>
      </c>
      <c r="E215" s="283" t="s">
        <v>6262</v>
      </c>
      <c r="F215" s="282" t="s">
        <v>253</v>
      </c>
      <c r="G215" s="282" t="s">
        <v>3</v>
      </c>
      <c r="H215" s="283" t="s">
        <v>6170</v>
      </c>
      <c r="I215" s="283" t="s">
        <v>1423</v>
      </c>
      <c r="J215" s="417"/>
    </row>
    <row r="216" spans="2:10" ht="178.5">
      <c r="B216" s="282" t="s">
        <v>202</v>
      </c>
      <c r="C216" s="283" t="s">
        <v>5766</v>
      </c>
      <c r="D216" s="283" t="s">
        <v>6264</v>
      </c>
      <c r="E216" s="283" t="s">
        <v>6265</v>
      </c>
      <c r="F216" s="282" t="s">
        <v>260</v>
      </c>
      <c r="G216" s="282" t="s">
        <v>3</v>
      </c>
      <c r="H216" s="283" t="s">
        <v>6170</v>
      </c>
      <c r="I216" s="283" t="s">
        <v>1423</v>
      </c>
      <c r="J216" s="417"/>
    </row>
    <row r="217" spans="2:10" ht="25.5">
      <c r="B217" s="335">
        <v>4</v>
      </c>
      <c r="C217" s="344" t="s">
        <v>6979</v>
      </c>
      <c r="D217" s="344" t="s">
        <v>6979</v>
      </c>
      <c r="E217" s="336"/>
      <c r="F217" s="335"/>
      <c r="G217" s="335"/>
      <c r="H217" s="336" t="s">
        <v>5794</v>
      </c>
      <c r="I217" s="336"/>
      <c r="J217" s="30"/>
    </row>
    <row r="218" spans="2:10" ht="25.5">
      <c r="B218" s="333">
        <v>4.0999999999999996</v>
      </c>
      <c r="C218" s="339" t="s">
        <v>5764</v>
      </c>
      <c r="D218" s="339" t="s">
        <v>5725</v>
      </c>
      <c r="E218" s="334"/>
      <c r="F218" s="333"/>
      <c r="G218" s="333"/>
      <c r="H218" s="334" t="s">
        <v>5794</v>
      </c>
      <c r="I218" s="334"/>
      <c r="J218" s="34"/>
    </row>
    <row r="219" spans="2:10" ht="127.5">
      <c r="B219" s="331" t="s">
        <v>203</v>
      </c>
      <c r="C219" s="331" t="s">
        <v>5768</v>
      </c>
      <c r="D219" s="332" t="s">
        <v>6267</v>
      </c>
      <c r="E219" s="332" t="s">
        <v>6268</v>
      </c>
      <c r="F219" s="331" t="s">
        <v>244</v>
      </c>
      <c r="G219" s="331" t="s">
        <v>3</v>
      </c>
      <c r="H219" s="332" t="s">
        <v>6418</v>
      </c>
      <c r="I219" s="332" t="s">
        <v>1424</v>
      </c>
      <c r="J219" s="16" t="s">
        <v>1425</v>
      </c>
    </row>
    <row r="220" spans="2:10" ht="191.25">
      <c r="B220" s="331" t="s">
        <v>204</v>
      </c>
      <c r="C220" s="331" t="s">
        <v>5768</v>
      </c>
      <c r="D220" s="332" t="s">
        <v>6270</v>
      </c>
      <c r="E220" s="332" t="s">
        <v>6271</v>
      </c>
      <c r="F220" s="331" t="s">
        <v>260</v>
      </c>
      <c r="G220" s="331" t="s">
        <v>3</v>
      </c>
      <c r="H220" s="332" t="s">
        <v>6452</v>
      </c>
      <c r="I220" s="332" t="s">
        <v>1426</v>
      </c>
      <c r="J220" s="16" t="s">
        <v>1427</v>
      </c>
    </row>
    <row r="221" spans="2:10" ht="191.25">
      <c r="B221" s="331" t="s">
        <v>205</v>
      </c>
      <c r="C221" s="331" t="s">
        <v>5768</v>
      </c>
      <c r="D221" s="332" t="s">
        <v>6273</v>
      </c>
      <c r="E221" s="332" t="s">
        <v>6274</v>
      </c>
      <c r="F221" s="331" t="s">
        <v>260</v>
      </c>
      <c r="G221" s="331" t="s">
        <v>3</v>
      </c>
      <c r="H221" s="332" t="s">
        <v>6529</v>
      </c>
      <c r="I221" s="332" t="s">
        <v>1428</v>
      </c>
      <c r="J221" s="16" t="s">
        <v>1427</v>
      </c>
    </row>
    <row r="222" spans="2:10" ht="191.25">
      <c r="B222" s="331" t="s">
        <v>206</v>
      </c>
      <c r="C222" s="331" t="s">
        <v>5768</v>
      </c>
      <c r="D222" s="332" t="s">
        <v>6276</v>
      </c>
      <c r="E222" s="332" t="s">
        <v>6277</v>
      </c>
      <c r="F222" s="331" t="s">
        <v>253</v>
      </c>
      <c r="G222" s="331" t="s">
        <v>3</v>
      </c>
      <c r="H222" s="332" t="s">
        <v>6170</v>
      </c>
      <c r="I222" s="332" t="s">
        <v>1428</v>
      </c>
      <c r="J222" s="16" t="s">
        <v>1427</v>
      </c>
    </row>
    <row r="223" spans="2:10" ht="15">
      <c r="B223" s="337" t="s">
        <v>207</v>
      </c>
      <c r="C223" s="337" t="s">
        <v>5767</v>
      </c>
      <c r="D223" s="338" t="s">
        <v>5730</v>
      </c>
      <c r="E223" s="338"/>
      <c r="F223" s="337"/>
      <c r="G223" s="337"/>
      <c r="H223" s="338" t="s">
        <v>5794</v>
      </c>
      <c r="I223" s="338"/>
      <c r="J223" s="40"/>
    </row>
    <row r="224" spans="2:10" ht="178.5">
      <c r="B224" s="331" t="s">
        <v>208</v>
      </c>
      <c r="C224" s="331" t="s">
        <v>5767</v>
      </c>
      <c r="D224" s="332" t="s">
        <v>6279</v>
      </c>
      <c r="E224" s="332" t="s">
        <v>6280</v>
      </c>
      <c r="F224" s="331" t="s">
        <v>253</v>
      </c>
      <c r="G224" s="331">
        <v>0</v>
      </c>
      <c r="H224" s="332" t="s">
        <v>6281</v>
      </c>
      <c r="I224" s="332" t="s">
        <v>1429</v>
      </c>
      <c r="J224" s="16" t="s">
        <v>1427</v>
      </c>
    </row>
    <row r="225" spans="2:10" ht="165.75">
      <c r="B225" s="331" t="s">
        <v>209</v>
      </c>
      <c r="C225" s="331" t="s">
        <v>5767</v>
      </c>
      <c r="D225" s="332" t="s">
        <v>6282</v>
      </c>
      <c r="E225" s="332" t="s">
        <v>6283</v>
      </c>
      <c r="F225" s="331" t="s">
        <v>253</v>
      </c>
      <c r="G225" s="331">
        <v>0</v>
      </c>
      <c r="H225" s="332" t="s">
        <v>6284</v>
      </c>
      <c r="I225" s="332" t="s">
        <v>1430</v>
      </c>
      <c r="J225" s="16" t="s">
        <v>1427</v>
      </c>
    </row>
    <row r="226" spans="2:10" ht="15">
      <c r="B226" s="337" t="s">
        <v>210</v>
      </c>
      <c r="C226" s="337" t="s">
        <v>5766</v>
      </c>
      <c r="D226" s="338" t="s">
        <v>5733</v>
      </c>
      <c r="E226" s="338"/>
      <c r="F226" s="337"/>
      <c r="G226" s="337"/>
      <c r="H226" s="338" t="s">
        <v>5794</v>
      </c>
      <c r="I226" s="338"/>
      <c r="J226" s="40"/>
    </row>
    <row r="227" spans="2:10" ht="127.5">
      <c r="B227" s="340" t="s">
        <v>211</v>
      </c>
      <c r="C227" s="340" t="s">
        <v>5766</v>
      </c>
      <c r="D227" s="341" t="s">
        <v>6285</v>
      </c>
      <c r="E227" s="341" t="s">
        <v>6286</v>
      </c>
      <c r="F227" s="340" t="s">
        <v>249</v>
      </c>
      <c r="G227" s="340">
        <v>0</v>
      </c>
      <c r="H227" s="341" t="s">
        <v>6287</v>
      </c>
      <c r="I227" s="341" t="s">
        <v>1431</v>
      </c>
      <c r="J227" s="43"/>
    </row>
    <row r="228" spans="2:10" ht="216.75">
      <c r="B228" s="340" t="s">
        <v>212</v>
      </c>
      <c r="C228" s="340" t="s">
        <v>5766</v>
      </c>
      <c r="D228" s="341" t="s">
        <v>6288</v>
      </c>
      <c r="E228" s="341" t="s">
        <v>6289</v>
      </c>
      <c r="F228" s="340" t="s">
        <v>260</v>
      </c>
      <c r="G228" s="340">
        <v>0</v>
      </c>
      <c r="H228" s="341" t="s">
        <v>6290</v>
      </c>
      <c r="I228" s="341" t="s">
        <v>1432</v>
      </c>
      <c r="J228" s="43"/>
    </row>
    <row r="229" spans="2:10" ht="216.75">
      <c r="B229" s="340" t="s">
        <v>213</v>
      </c>
      <c r="C229" s="340" t="s">
        <v>5766</v>
      </c>
      <c r="D229" s="341" t="s">
        <v>6291</v>
      </c>
      <c r="E229" s="341" t="s">
        <v>6292</v>
      </c>
      <c r="F229" s="340" t="s">
        <v>253</v>
      </c>
      <c r="G229" s="340">
        <v>20</v>
      </c>
      <c r="H229" s="341" t="s">
        <v>6293</v>
      </c>
      <c r="I229" s="341" t="s">
        <v>1433</v>
      </c>
      <c r="J229" s="43" t="s">
        <v>1311</v>
      </c>
    </row>
    <row r="230" spans="2:10" ht="15">
      <c r="B230" s="337" t="s">
        <v>214</v>
      </c>
      <c r="C230" s="337" t="s">
        <v>5767</v>
      </c>
      <c r="D230" s="338" t="s">
        <v>5737</v>
      </c>
      <c r="E230" s="338"/>
      <c r="F230" s="337"/>
      <c r="G230" s="337"/>
      <c r="H230" s="338" t="s">
        <v>5794</v>
      </c>
      <c r="I230" s="338"/>
      <c r="J230" s="40"/>
    </row>
    <row r="231" spans="2:10" ht="153">
      <c r="B231" s="331" t="s">
        <v>215</v>
      </c>
      <c r="C231" s="331" t="s">
        <v>5767</v>
      </c>
      <c r="D231" s="332" t="s">
        <v>6294</v>
      </c>
      <c r="E231" s="332" t="s">
        <v>6295</v>
      </c>
      <c r="F231" s="331" t="s">
        <v>253</v>
      </c>
      <c r="G231" s="331" t="s">
        <v>3</v>
      </c>
      <c r="H231" s="332" t="s">
        <v>6170</v>
      </c>
      <c r="I231" s="332" t="s">
        <v>1434</v>
      </c>
      <c r="J231" s="16" t="s">
        <v>1427</v>
      </c>
    </row>
    <row r="232" spans="2:10" ht="153">
      <c r="B232" s="331" t="s">
        <v>216</v>
      </c>
      <c r="C232" s="331" t="s">
        <v>5767</v>
      </c>
      <c r="D232" s="332" t="s">
        <v>6297</v>
      </c>
      <c r="E232" s="332" t="s">
        <v>6298</v>
      </c>
      <c r="F232" s="331" t="s">
        <v>253</v>
      </c>
      <c r="G232" s="331" t="s">
        <v>3</v>
      </c>
      <c r="H232" s="332" t="s">
        <v>6170</v>
      </c>
      <c r="I232" s="332" t="s">
        <v>1434</v>
      </c>
      <c r="J232" s="16" t="s">
        <v>1427</v>
      </c>
    </row>
    <row r="233" spans="2:10" ht="25.5">
      <c r="B233" s="337" t="s">
        <v>217</v>
      </c>
      <c r="C233" s="337" t="s">
        <v>5766</v>
      </c>
      <c r="D233" s="338" t="s">
        <v>5740</v>
      </c>
      <c r="E233" s="338"/>
      <c r="F233" s="337"/>
      <c r="G233" s="337"/>
      <c r="H233" s="338" t="s">
        <v>5794</v>
      </c>
      <c r="I233" s="338"/>
      <c r="J233" s="40"/>
    </row>
    <row r="234" spans="2:10" ht="127.5">
      <c r="B234" s="331" t="s">
        <v>218</v>
      </c>
      <c r="C234" s="331" t="s">
        <v>5766</v>
      </c>
      <c r="D234" s="332" t="s">
        <v>6300</v>
      </c>
      <c r="E234" s="332" t="s">
        <v>6301</v>
      </c>
      <c r="F234" s="331" t="s">
        <v>247</v>
      </c>
      <c r="G234" s="331" t="s">
        <v>3</v>
      </c>
      <c r="H234" s="332" t="s">
        <v>6170</v>
      </c>
      <c r="I234" s="332" t="s">
        <v>1434</v>
      </c>
      <c r="J234" s="16" t="s">
        <v>1427</v>
      </c>
    </row>
    <row r="235" spans="2:10" ht="178.5">
      <c r="B235" s="331" t="s">
        <v>219</v>
      </c>
      <c r="C235" s="331" t="s">
        <v>5766</v>
      </c>
      <c r="D235" s="332" t="s">
        <v>6303</v>
      </c>
      <c r="E235" s="332" t="s">
        <v>6304</v>
      </c>
      <c r="F235" s="331" t="s">
        <v>253</v>
      </c>
      <c r="G235" s="331">
        <v>0</v>
      </c>
      <c r="H235" s="332" t="s">
        <v>6497</v>
      </c>
      <c r="I235" s="332" t="s">
        <v>1435</v>
      </c>
      <c r="J235" s="16" t="s">
        <v>1427</v>
      </c>
    </row>
    <row r="236" spans="2:10" ht="178.5">
      <c r="B236" s="331" t="s">
        <v>220</v>
      </c>
      <c r="C236" s="331" t="s">
        <v>5766</v>
      </c>
      <c r="D236" s="332" t="s">
        <v>6306</v>
      </c>
      <c r="E236" s="332" t="s">
        <v>6307</v>
      </c>
      <c r="F236" s="331" t="s">
        <v>253</v>
      </c>
      <c r="G236" s="331">
        <v>0</v>
      </c>
      <c r="H236" s="332" t="s">
        <v>6308</v>
      </c>
      <c r="I236" s="332" t="s">
        <v>1435</v>
      </c>
      <c r="J236" s="16" t="s">
        <v>1427</v>
      </c>
    </row>
    <row r="237" spans="2:10" ht="25.5">
      <c r="B237" s="337" t="s">
        <v>221</v>
      </c>
      <c r="C237" s="337" t="s">
        <v>5767</v>
      </c>
      <c r="D237" s="338" t="s">
        <v>5744</v>
      </c>
      <c r="E237" s="338"/>
      <c r="F237" s="337"/>
      <c r="G237" s="337"/>
      <c r="H237" s="338" t="s">
        <v>5794</v>
      </c>
      <c r="I237" s="338"/>
      <c r="J237" s="40"/>
    </row>
    <row r="238" spans="2:10" ht="153">
      <c r="B238" s="331" t="s">
        <v>222</v>
      </c>
      <c r="C238" s="331" t="s">
        <v>5767</v>
      </c>
      <c r="D238" s="332" t="s">
        <v>6309</v>
      </c>
      <c r="E238" s="332" t="s">
        <v>6310</v>
      </c>
      <c r="F238" s="331" t="s">
        <v>247</v>
      </c>
      <c r="G238" s="331">
        <v>0</v>
      </c>
      <c r="H238" s="332" t="s">
        <v>6426</v>
      </c>
      <c r="I238" s="332" t="s">
        <v>1436</v>
      </c>
      <c r="J238" s="16"/>
    </row>
    <row r="239" spans="2:10" ht="153">
      <c r="B239" s="331" t="s">
        <v>223</v>
      </c>
      <c r="C239" s="331" t="s">
        <v>5767</v>
      </c>
      <c r="D239" s="332" t="s">
        <v>6312</v>
      </c>
      <c r="E239" s="332" t="s">
        <v>6313</v>
      </c>
      <c r="F239" s="331" t="s">
        <v>244</v>
      </c>
      <c r="G239" s="331">
        <v>100</v>
      </c>
      <c r="H239" s="332" t="s">
        <v>6499</v>
      </c>
      <c r="I239" s="332" t="s">
        <v>1337</v>
      </c>
      <c r="J239" s="16" t="s">
        <v>1338</v>
      </c>
    </row>
    <row r="240" spans="2:10" ht="25.5">
      <c r="B240" s="337" t="s">
        <v>224</v>
      </c>
      <c r="C240" s="337" t="s">
        <v>5766</v>
      </c>
      <c r="D240" s="338" t="s">
        <v>5747</v>
      </c>
      <c r="E240" s="338"/>
      <c r="F240" s="337"/>
      <c r="G240" s="337"/>
      <c r="H240" s="338" t="s">
        <v>5794</v>
      </c>
      <c r="I240" s="338"/>
      <c r="J240" s="40"/>
    </row>
    <row r="241" spans="2:10" ht="153">
      <c r="B241" s="331" t="s">
        <v>225</v>
      </c>
      <c r="C241" s="331" t="s">
        <v>5766</v>
      </c>
      <c r="D241" s="332" t="s">
        <v>6315</v>
      </c>
      <c r="E241" s="332" t="s">
        <v>6316</v>
      </c>
      <c r="F241" s="331" t="s">
        <v>244</v>
      </c>
      <c r="G241" s="331">
        <v>100</v>
      </c>
      <c r="H241" s="332" t="s">
        <v>6530</v>
      </c>
      <c r="I241" s="332" t="s">
        <v>1437</v>
      </c>
      <c r="J241" s="16"/>
    </row>
    <row r="242" spans="2:10" ht="153">
      <c r="B242" s="331" t="s">
        <v>226</v>
      </c>
      <c r="C242" s="331" t="s">
        <v>5766</v>
      </c>
      <c r="D242" s="332" t="s">
        <v>6318</v>
      </c>
      <c r="E242" s="332" t="s">
        <v>6319</v>
      </c>
      <c r="F242" s="331" t="s">
        <v>247</v>
      </c>
      <c r="G242" s="331">
        <v>0</v>
      </c>
      <c r="H242" s="332" t="s">
        <v>6320</v>
      </c>
      <c r="I242" s="332" t="s">
        <v>1438</v>
      </c>
      <c r="J242" s="16" t="s">
        <v>1338</v>
      </c>
    </row>
    <row r="243" spans="2:10" ht="25.5">
      <c r="B243" s="333">
        <v>4.2</v>
      </c>
      <c r="C243" s="333" t="s">
        <v>5764</v>
      </c>
      <c r="D243" s="334" t="s">
        <v>5750</v>
      </c>
      <c r="E243" s="334"/>
      <c r="F243" s="333"/>
      <c r="G243" s="333"/>
      <c r="H243" s="334" t="s">
        <v>5794</v>
      </c>
      <c r="I243" s="334"/>
      <c r="J243" s="34"/>
    </row>
    <row r="244" spans="2:10" ht="102">
      <c r="B244" s="331" t="s">
        <v>227</v>
      </c>
      <c r="C244" s="331" t="s">
        <v>5768</v>
      </c>
      <c r="D244" s="332" t="s">
        <v>6321</v>
      </c>
      <c r="E244" s="332" t="s">
        <v>6322</v>
      </c>
      <c r="F244" s="331" t="s">
        <v>244</v>
      </c>
      <c r="G244" s="331" t="s">
        <v>3</v>
      </c>
      <c r="H244" s="332" t="s">
        <v>6323</v>
      </c>
      <c r="I244" s="332" t="s">
        <v>1439</v>
      </c>
      <c r="J244" s="16" t="s">
        <v>1440</v>
      </c>
    </row>
    <row r="245" spans="2:10" ht="102">
      <c r="B245" s="331" t="s">
        <v>228</v>
      </c>
      <c r="C245" s="331" t="s">
        <v>5768</v>
      </c>
      <c r="D245" s="332" t="s">
        <v>6324</v>
      </c>
      <c r="E245" s="332" t="s">
        <v>6325</v>
      </c>
      <c r="F245" s="331" t="s">
        <v>249</v>
      </c>
      <c r="G245" s="331" t="s">
        <v>3</v>
      </c>
      <c r="H245" s="332" t="s">
        <v>6531</v>
      </c>
      <c r="I245" s="332" t="s">
        <v>1441</v>
      </c>
      <c r="J245" s="16" t="s">
        <v>1311</v>
      </c>
    </row>
    <row r="246" spans="2:10" ht="15">
      <c r="B246" s="342" t="s">
        <v>229</v>
      </c>
      <c r="C246" s="342" t="s">
        <v>5766</v>
      </c>
      <c r="D246" s="343" t="s">
        <v>5753</v>
      </c>
      <c r="E246" s="343"/>
      <c r="F246" s="342"/>
      <c r="G246" s="342"/>
      <c r="H246" s="343" t="s">
        <v>5794</v>
      </c>
      <c r="I246" s="343"/>
      <c r="J246" s="64"/>
    </row>
    <row r="247" spans="2:10" ht="242.25">
      <c r="B247" s="331" t="s">
        <v>230</v>
      </c>
      <c r="C247" s="331" t="s">
        <v>5766</v>
      </c>
      <c r="D247" s="332" t="s">
        <v>6326</v>
      </c>
      <c r="E247" s="332" t="s">
        <v>6327</v>
      </c>
      <c r="F247" s="331" t="s">
        <v>260</v>
      </c>
      <c r="G247" s="331" t="s">
        <v>3</v>
      </c>
      <c r="H247" s="332" t="s">
        <v>6170</v>
      </c>
      <c r="I247" s="332" t="s">
        <v>1442</v>
      </c>
      <c r="J247" s="16"/>
    </row>
    <row r="248" spans="2:10" ht="204">
      <c r="B248" s="331" t="s">
        <v>231</v>
      </c>
      <c r="C248" s="331" t="s">
        <v>5766</v>
      </c>
      <c r="D248" s="332" t="s">
        <v>6329</v>
      </c>
      <c r="E248" s="332" t="s">
        <v>6330</v>
      </c>
      <c r="F248" s="331" t="s">
        <v>260</v>
      </c>
      <c r="G248" s="331" t="s">
        <v>3</v>
      </c>
      <c r="H248" s="332" t="s">
        <v>6170</v>
      </c>
      <c r="I248" s="332" t="s">
        <v>1442</v>
      </c>
      <c r="J248" s="16"/>
    </row>
    <row r="249" spans="2:10" ht="229.5">
      <c r="B249" s="340" t="s">
        <v>232</v>
      </c>
      <c r="C249" s="340" t="s">
        <v>5766</v>
      </c>
      <c r="D249" s="341" t="s">
        <v>6332</v>
      </c>
      <c r="E249" s="341" t="s">
        <v>6333</v>
      </c>
      <c r="F249" s="340" t="s">
        <v>260</v>
      </c>
      <c r="G249" s="340" t="s">
        <v>3</v>
      </c>
      <c r="H249" s="341" t="s">
        <v>6170</v>
      </c>
      <c r="I249" s="341" t="s">
        <v>1442</v>
      </c>
      <c r="J249" s="43"/>
    </row>
    <row r="250" spans="2:10" ht="204">
      <c r="B250" s="340" t="s">
        <v>233</v>
      </c>
      <c r="C250" s="340" t="s">
        <v>5766</v>
      </c>
      <c r="D250" s="341" t="s">
        <v>6335</v>
      </c>
      <c r="E250" s="341" t="s">
        <v>6336</v>
      </c>
      <c r="F250" s="340" t="s">
        <v>253</v>
      </c>
      <c r="G250" s="340" t="s">
        <v>3</v>
      </c>
      <c r="H250" s="341" t="s">
        <v>6170</v>
      </c>
      <c r="I250" s="341" t="s">
        <v>1442</v>
      </c>
      <c r="J250" s="43"/>
    </row>
    <row r="251" spans="2:10" ht="280.5">
      <c r="B251" s="340" t="s">
        <v>234</v>
      </c>
      <c r="C251" s="340" t="s">
        <v>5766</v>
      </c>
      <c r="D251" s="341" t="s">
        <v>6338</v>
      </c>
      <c r="E251" s="341" t="s">
        <v>6339</v>
      </c>
      <c r="F251" s="340" t="s">
        <v>260</v>
      </c>
      <c r="G251" s="340" t="s">
        <v>3</v>
      </c>
      <c r="H251" s="341" t="s">
        <v>6170</v>
      </c>
      <c r="I251" s="341" t="s">
        <v>1442</v>
      </c>
      <c r="J251" s="43"/>
    </row>
    <row r="252" spans="2:10" ht="204">
      <c r="B252" s="340" t="s">
        <v>235</v>
      </c>
      <c r="C252" s="340" t="s">
        <v>5766</v>
      </c>
      <c r="D252" s="341" t="s">
        <v>6341</v>
      </c>
      <c r="E252" s="341" t="s">
        <v>6342</v>
      </c>
      <c r="F252" s="340" t="s">
        <v>260</v>
      </c>
      <c r="G252" s="340" t="s">
        <v>3</v>
      </c>
      <c r="H252" s="341" t="s">
        <v>6170</v>
      </c>
      <c r="I252" s="341" t="s">
        <v>1442</v>
      </c>
      <c r="J252" s="43"/>
    </row>
    <row r="253" spans="2:10" ht="15">
      <c r="B253" s="343" t="s">
        <v>236</v>
      </c>
      <c r="C253" s="343" t="s">
        <v>5766</v>
      </c>
      <c r="D253" s="343" t="s">
        <v>5760</v>
      </c>
      <c r="E253" s="343"/>
      <c r="F253" s="343"/>
      <c r="G253" s="343"/>
      <c r="H253" s="343" t="s">
        <v>5794</v>
      </c>
      <c r="I253" s="343"/>
      <c r="J253" s="64"/>
    </row>
    <row r="254" spans="2:10" ht="178.5">
      <c r="B254" s="331" t="s">
        <v>237</v>
      </c>
      <c r="C254" s="331" t="s">
        <v>5766</v>
      </c>
      <c r="D254" s="332" t="s">
        <v>6344</v>
      </c>
      <c r="E254" s="332" t="s">
        <v>6345</v>
      </c>
      <c r="F254" s="331" t="s">
        <v>247</v>
      </c>
      <c r="G254" s="331">
        <v>0</v>
      </c>
      <c r="H254" s="332" t="s">
        <v>6500</v>
      </c>
      <c r="I254" s="332" t="s">
        <v>1443</v>
      </c>
      <c r="J254" s="16"/>
    </row>
    <row r="255" spans="2:10" ht="191.25">
      <c r="B255" s="331" t="s">
        <v>238</v>
      </c>
      <c r="C255" s="331" t="s">
        <v>5766</v>
      </c>
      <c r="D255" s="332" t="s">
        <v>6347</v>
      </c>
      <c r="E255" s="332" t="s">
        <v>6348</v>
      </c>
      <c r="F255" s="331" t="s">
        <v>253</v>
      </c>
      <c r="G255" s="331" t="s">
        <v>3</v>
      </c>
      <c r="H255" s="332" t="s">
        <v>6428</v>
      </c>
      <c r="I255" s="332" t="s">
        <v>1442</v>
      </c>
      <c r="J255" s="16"/>
    </row>
  </sheetData>
  <mergeCells count="1">
    <mergeCell ref="B1:D1"/>
  </mergeCells>
  <hyperlinks>
    <hyperlink ref="B1" location="Welcome!A1" display="Back to Welcome page" xr:uid="{9E0A3A1B-BD5A-48AF-BB30-EC780964497B}"/>
    <hyperlink ref="J8" xr:uid="{E2959CA0-001F-4D2A-A766-D701FF516F54}"/>
    <hyperlink ref="J9" xr:uid="{616B94A4-44E7-4C16-BF49-FBD372D9EEFD}"/>
    <hyperlink ref="J10" r:id="rId1" display="https://resourcedata.org/document/rgi21-1992-constitution-of-the-republic-of-ghanahttps://resourcedata.org/document/rgi21-minerals-and-mining-act-2006-act-703" xr:uid="{8EFB0991-D653-4220-ACEA-61AA67D97AE8}"/>
    <hyperlink ref="J11" r:id="rId2" xr:uid="{41747E8E-0BD5-41D4-A081-9215FC422E14}"/>
    <hyperlink ref="J12" r:id="rId3" xr:uid="{58253A9B-50BF-429E-B35B-5E53C992D2A0}"/>
    <hyperlink ref="J13" xr:uid="{844BC968-2F68-4F1B-BD88-F3C99C12402F}"/>
    <hyperlink ref="J14" r:id="rId4" xr:uid="{78B843D8-725A-4DC0-8089-DC5A38E81ACE}"/>
    <hyperlink ref="J15" r:id="rId5" xr:uid="{9124C51D-2C71-464A-B3A7-009896A36CB4}"/>
    <hyperlink ref="J16" xr:uid="{56063FDD-2110-4DC8-B609-F8C16179D517}"/>
    <hyperlink ref="J17" xr:uid="{5F126E51-7B42-4A27-A698-1DA3CE491099}"/>
    <hyperlink ref="J18" r:id="rId6" xr:uid="{53C3F8F2-C82B-4205-86EF-E56925987F7C}"/>
    <hyperlink ref="J19" r:id="rId7" xr:uid="{C402EF50-72C4-4255-AF79-4B56E937DE37}"/>
    <hyperlink ref="J20" r:id="rId8" xr:uid="{9CB4E89C-2D12-4960-A392-C731ABB2CF10}"/>
    <hyperlink ref="J21" r:id="rId9" xr:uid="{9177B44B-8540-45E4-8E84-111168057529}"/>
    <hyperlink ref="J22" xr:uid="{8BAA2A65-7DB6-4EB9-AF3B-9C874CB2EE87}"/>
    <hyperlink ref="J23" r:id="rId10" xr:uid="{941A4697-071C-4205-A597-72FA3D7BBB67}"/>
    <hyperlink ref="J24" r:id="rId11" xr:uid="{FD3A1561-7FE5-4A40-9908-2D4711A42E78}"/>
    <hyperlink ref="J25" r:id="rId12" xr:uid="{D20F8052-5611-4FB0-854F-16C42A3AA452}"/>
    <hyperlink ref="J26" r:id="rId13" display="https://resourcedata.org/document/rgi21-gheiti-20172018-mining-reporthttps://resourcedata.org/document/rgi21-minerals-and-mining-act-2006-act-703" xr:uid="{3BBB3155-79BB-4808-AB06-BF6AF12576C6}"/>
    <hyperlink ref="J27" xr:uid="{86A5FDEF-4E23-43A9-B8E3-7A2DE0F75108}"/>
    <hyperlink ref="J28" r:id="rId14" xr:uid="{7C5B97AC-6837-4FA0-8ABC-7FDC006945C0}"/>
    <hyperlink ref="J29" r:id="rId15" xr:uid="{69F14655-BE82-442B-B74C-8E9F5DACEE5E}"/>
    <hyperlink ref="J30" r:id="rId16" display="https://resourcedata.org/document/rgi21-minerals-commission-acquiring-mining-licenceshttps://resourcedata.org/document/rgi21-minerals-and-mining-act-2006-act-703" xr:uid="{F67D0125-95BA-463A-8245-ED1C2BB13C73}"/>
    <hyperlink ref="J31" xr:uid="{248CEE38-DA81-4A7B-808C-05C9769FBDA1}"/>
    <hyperlink ref="J32" r:id="rId17" display="https://resourcedata.org/document/rgi21-minerals-and-mining-act-2006-act-703https://resourcedata.org/document/rgi21-minerals-and-mining-licencing-regulations-2012-li-2176" xr:uid="{15566701-CE0F-4FB4-BB7E-38B057D66F13}"/>
    <hyperlink ref="J33" r:id="rId18" xr:uid="{B277AA78-A7BC-480E-87D6-5A287B2E1D96}"/>
    <hyperlink ref="J34" r:id="rId19" xr:uid="{55CB3A41-0F57-448D-86AF-D9ED5551005E}"/>
    <hyperlink ref="J35" r:id="rId20" xr:uid="{473B6711-CC20-4621-80D9-B1DEB50A0A3B}"/>
    <hyperlink ref="J36" xr:uid="{56654EF1-2F8B-4F1A-8875-BBE5B8FAFEA3}"/>
    <hyperlink ref="J37" r:id="rId21" xr:uid="{EE0DC42E-30BE-4081-971B-85F655CDD2D6}"/>
    <hyperlink ref="J38" r:id="rId22" xr:uid="{16F3BC0C-CCB4-49B2-B3D3-6D721032ED84}"/>
    <hyperlink ref="J39" r:id="rId23" xr:uid="{56F0F10C-F7F4-49D1-AF31-3CAE0432308E}"/>
    <hyperlink ref="J40" xr:uid="{58DAF388-FA84-4CAA-B7E7-E3C1AD5D019B}"/>
    <hyperlink ref="J41" r:id="rId24" xr:uid="{669EF0B7-D167-427E-843C-5D0A7FB28D25}"/>
    <hyperlink ref="J42" r:id="rId25" xr:uid="{7111ABD7-86EB-4138-80A8-30A0A6847544}"/>
    <hyperlink ref="J43" xr:uid="{E9640E96-51C6-476B-AF93-2E0DA5A2123B}"/>
    <hyperlink ref="J44" xr:uid="{26F522D1-87B9-4F08-93D8-C034BDFFDB56}"/>
    <hyperlink ref="J45" r:id="rId26" xr:uid="{2E5F408E-724C-4862-91B8-C20A4831DFD2}"/>
    <hyperlink ref="J46" xr:uid="{C2BE95B9-1402-436D-8B4F-3F640E7A68AE}"/>
    <hyperlink ref="J47" r:id="rId27" xr:uid="{04D1F132-6B05-4298-8B06-4E67E372E82D}"/>
    <hyperlink ref="J48" xr:uid="{93CB3D5B-6FCA-4E3B-AFF6-10F529C592D8}"/>
    <hyperlink ref="J49" r:id="rId28" xr:uid="{BA5EABE6-0D5E-4394-897C-9CC46D80613C}"/>
    <hyperlink ref="J50" r:id="rId29" xr:uid="{068AE6E2-1FF8-4C87-8FFD-6981DBE569FA}"/>
    <hyperlink ref="J51" xr:uid="{B6BFEE92-41C5-430C-BCCE-83E3FF2CD5C3}"/>
    <hyperlink ref="J52" r:id="rId30" xr:uid="{63CD207E-C78D-4E4E-B1E6-FDD4C013A2E4}"/>
    <hyperlink ref="J53" xr:uid="{71537D38-C7A6-4B33-8BA5-0FB63E0CE295}"/>
    <hyperlink ref="J54" r:id="rId31" display="https://resourcedata.org/document/rgi21-income-tax-act-2015-act-896https://resourcedata.org/document/rgi21-minerals-and-mining-act-2006-act-703" xr:uid="{2937426D-0125-42E4-BB71-A2350CB8816B}"/>
    <hyperlink ref="J55" xr:uid="{712FB053-516A-401C-B3F0-72018F22F4FA}"/>
    <hyperlink ref="J56" xr:uid="{FC3B5741-FA9B-4A0F-A4C1-51ECF9992010}"/>
    <hyperlink ref="J57" r:id="rId32" display="https://resourcedata.org/document/rgi21-2016-gheiti-mining-reporthttps://resourcedata.org/document/rgi21-gheiti-20172018-mining-report" xr:uid="{E39CF519-2BF8-42D1-9EC4-831610BE27BA}"/>
    <hyperlink ref="J58" xr:uid="{69AAFF13-6065-44D0-8914-A68373675816}"/>
    <hyperlink ref="J59" xr:uid="{4ECA625E-4F9A-4EF5-984C-E0C79902C151}"/>
    <hyperlink ref="J60" r:id="rId33" display="https://resourcedata.org/document/rgi21-2020-budget-statement-and-economic-policyhttps://resourcedata.org/document/rgi21-gheiti-20172018-mining-report" xr:uid="{DE389602-CC10-40B7-BD2A-01435FA96F31}"/>
    <hyperlink ref="J61" r:id="rId34" display="https://resourcedata.org/document/rgi21-2020-budget-statement-and-economic-policyhttps://resourcedata.org/document/rgi21-gheiti-20172018-mining-report" xr:uid="{6F7A6008-F9F9-4083-869B-D1A6243DF51C}"/>
    <hyperlink ref="J62" xr:uid="{95C79970-DCE2-4E39-8E0C-E91E1F3E950D}"/>
    <hyperlink ref="J63" xr:uid="{85FBC999-300B-4F41-ACF0-5132C32B52A7}"/>
    <hyperlink ref="J64" r:id="rId35" xr:uid="{2AC1F6A6-AE5A-4DD9-BB75-F2673D585861}"/>
    <hyperlink ref="J65" xr:uid="{00B958B7-321A-432B-8EA6-00BB0E4F05AF}"/>
    <hyperlink ref="J66" xr:uid="{4DBECC9F-72B7-4ED1-A4BC-063C302B52EA}"/>
    <hyperlink ref="J67" r:id="rId36" xr:uid="{320F53D3-9867-4F74-B577-BE07BE658B69}"/>
    <hyperlink ref="J68" r:id="rId37" xr:uid="{87ECB0FD-DB32-471A-B389-AE9486AFF6E3}"/>
    <hyperlink ref="J69" xr:uid="{796761B6-4B45-4F73-88C0-44AC261934EB}"/>
    <hyperlink ref="J70" r:id="rId38" xr:uid="{258CF8D9-3899-48E2-9A1A-3B44AA871C26}"/>
    <hyperlink ref="J71" r:id="rId39" xr:uid="{1DD8CD62-3BED-4B27-8496-EEB050FFA0DF}"/>
    <hyperlink ref="J72" r:id="rId40" xr:uid="{37DEBFBB-B7B8-49F6-B807-1D4BCE379876}"/>
    <hyperlink ref="J73" r:id="rId41" xr:uid="{C5A277B0-7FBA-4005-B88A-3D1CAD6D0865}"/>
    <hyperlink ref="J74" xr:uid="{D3809061-5D90-41F9-A273-9F10F843FAB7}"/>
    <hyperlink ref="J75" r:id="rId42" xr:uid="{20BFD4F9-7AA6-413B-B9CF-BAD144D3D17C}"/>
    <hyperlink ref="J76" xr:uid="{9C2AD3A4-9ECB-4589-8BD9-E7EE218B1947}"/>
    <hyperlink ref="J77" r:id="rId43" xr:uid="{40F4F4BB-866F-41A4-918D-BC554F312CB6}"/>
    <hyperlink ref="J78" r:id="rId44" xr:uid="{5BBE24AA-69BC-48D2-9429-5E76A2102E12}"/>
    <hyperlink ref="J79" r:id="rId45" display="https://resourcedata.org/document/rgi21-1992-constitution-of-the-republic-of-ghanahttps://resourcedata.org/document/rgi21-ghana-revenue-authority-act-2009-act-791" xr:uid="{0518790C-09E8-4214-9222-800B95100B7A}"/>
    <hyperlink ref="J80" xr:uid="{6FC4A085-CC0D-49B6-A382-0E21DC1B2089}"/>
    <hyperlink ref="J81" r:id="rId46" xr:uid="{9C5A8C9B-DF6B-4D0D-8D23-53F2073219CE}"/>
    <hyperlink ref="J82" xr:uid="{1F1FCD1E-4F1F-4CBA-94CF-A56BE1358DBA}"/>
    <hyperlink ref="J83" xr:uid="{3144FA21-2687-4876-A661-F31FF5B5AD89}"/>
    <hyperlink ref="J84" r:id="rId47" xr:uid="{7BC20254-F6AA-48AC-B432-B5FAECE32ECD}"/>
    <hyperlink ref="J85" xr:uid="{898236F8-F551-49F2-94D9-719E2383BA95}"/>
    <hyperlink ref="J86" xr:uid="{F43643F0-7C00-4959-86F4-69B2CCDCEDC1}"/>
    <hyperlink ref="J87" r:id="rId48" display="https://resourcedata.org/document/rgi21-environmental-assessment-regulations-1999-li-1652https://resourcedata.org/document/rgi21-minerals-and-mining-act-2006-act-703" xr:uid="{5551EDDD-248D-4CFA-9D82-FCFC5F6F3E49}"/>
    <hyperlink ref="J88" r:id="rId49" xr:uid="{9F2E0C3D-8B11-4460-B91E-06042F2F6D99}"/>
    <hyperlink ref="J89" r:id="rId50" xr:uid="{E63B337E-E0A2-467E-B565-64CE95C65236}"/>
    <hyperlink ref="J90" r:id="rId51" xr:uid="{F81B15A4-428B-4F39-816E-4E8E39EFAA6B}"/>
    <hyperlink ref="J91" xr:uid="{7EF82E68-B886-42DC-B906-7A8DB4FE57BE}"/>
    <hyperlink ref="J92" xr:uid="{998D29E9-309C-439E-8C56-625A0D0FCF1A}"/>
    <hyperlink ref="J93" xr:uid="{39AA857A-815F-4E57-88F0-2507585C101E}"/>
    <hyperlink ref="J94" xr:uid="{C2F86526-32B9-4D2D-B810-4ED5342EC0D6}"/>
    <hyperlink ref="J95" r:id="rId52" xr:uid="{CF9CEEFE-390C-43B0-9822-264D31B47CAE}"/>
    <hyperlink ref="J96" r:id="rId53" xr:uid="{84443952-4898-4116-AC78-B944B173A881}"/>
    <hyperlink ref="J97" xr:uid="{005FB1DE-4C32-4FC7-822B-25BF8E1F1AC2}"/>
    <hyperlink ref="J98" xr:uid="{2A7BD0EF-F0EC-439F-BAC9-2B3E2BB7CF9B}"/>
    <hyperlink ref="J99" xr:uid="{F7DDEEFB-A408-4F25-A111-C506450CE7CD}"/>
    <hyperlink ref="J100" r:id="rId54" xr:uid="{C2E06311-7C5C-4DB9-81A7-CE96C5D8A9F3}"/>
    <hyperlink ref="J101" xr:uid="{0BACD2C9-5E72-4F6D-B5BA-0E5C3CCE6853}"/>
    <hyperlink ref="J102" xr:uid="{FAA77FA0-01AA-49A3-8604-899105A2F1BE}"/>
    <hyperlink ref="J103" xr:uid="{13E908DD-7A62-4A88-BE76-54F18F517618}"/>
    <hyperlink ref="J104" xr:uid="{81F8D14E-F397-468C-B749-699FF2DB0E08}"/>
    <hyperlink ref="J105" r:id="rId55" display="https://resourcedata.org/document/rgi21-minerals-and-mining-compensation-and-resettlement-regulations-2012-li-2175https://resourcedata.org/document/rgi21-minerals-and-mining-act-2006-act-703" xr:uid="{6E73577F-8616-4375-BCDF-2D5D8A1B98A1}"/>
    <hyperlink ref="J106" r:id="rId56" display="https://resourcedata.org/document/rgi21-minerals-and-mining-compensation-and-resettlement-regulations-2012-li-2175https://resourcedata.org/document/rgi21-minerals-and-mining-act-2006-act-703" xr:uid="{C26E6602-0A53-4422-BB6D-2BB4205A8705}"/>
    <hyperlink ref="J107" xr:uid="{55FA414C-2C4F-4B5F-BE41-767D77EC9DE2}"/>
    <hyperlink ref="J108" r:id="rId57" xr:uid="{10A2ADD1-9CC8-4907-9B65-2BBE90B21A0A}"/>
    <hyperlink ref="J109" xr:uid="{9BF1FFE0-019C-41E9-8B4B-59B72F83765A}"/>
    <hyperlink ref="J110" xr:uid="{7B204353-F7F8-45A5-9CF6-1FF49325182C}"/>
    <hyperlink ref="J111" r:id="rId58" display="https://resourcedata.org/document/rgi21-income-tax-act-2015-act-896https://resourcedata.org/document/rgi21-minerals-and-mining-act-2006-act-703" xr:uid="{44B03294-669A-46E5-A974-3DCBB7F6B4BC}"/>
    <hyperlink ref="J112" xr:uid="{78AB73E6-5F9D-4F32-86A6-183CFC2D780C}"/>
    <hyperlink ref="J113" xr:uid="{84CA59F7-774C-4EAF-8E38-D64AA069B3BC}"/>
    <hyperlink ref="J114" r:id="rId59" display="https://resourcedata.org/document/rgi21-2016-gheiti-mining-reporthttps://resourcedata.org/document/rgi21-gheiti-20172018-mining-report" xr:uid="{C579F54F-BA49-4477-8A75-BB279C614674}"/>
    <hyperlink ref="J115" xr:uid="{2122C2C2-F9CE-4D02-99DF-B06EB22FA58D}"/>
    <hyperlink ref="J116" r:id="rId60" xr:uid="{FA5DC4BE-0EB5-46AE-BE38-A948FBDD3E96}"/>
    <hyperlink ref="J117" r:id="rId61" display="https://resourcedata.org/document/rgi21-1992-constitution-of-the-republic-of-ghanahttps://resourcedata.org/document/rgi21-gnpc-law-1983-pndc-law-64" xr:uid="{EF6A05E0-35DF-4BDD-89C7-D22DACD5D16A}"/>
    <hyperlink ref="J118" r:id="rId62" xr:uid="{3569D3F1-D77A-46C5-B6C2-BF25B21F6F45}"/>
    <hyperlink ref="J119" xr:uid="{BA64F9D8-0DD1-4AF5-B5E2-8EE9C44C3195}"/>
    <hyperlink ref="J120" r:id="rId63" xr:uid="{97A29A37-911C-49F7-B62A-CD261A204D6B}"/>
    <hyperlink ref="J121" r:id="rId64" xr:uid="{8CF15D71-BEFC-4E59-972F-52392DC06432}"/>
    <hyperlink ref="J122" xr:uid="{2DC2F99E-E6F3-48DA-AA3E-3BA3B4E68705}"/>
    <hyperlink ref="J123" r:id="rId65" display="https://resourcedata.org/document/rgi21-gheiti-20172018-mining-reporthttps://resourcedata.org/document/rgi21-2018-consolidated-financial-statement-of-gnpc" xr:uid="{C4DC5BEE-6D29-4ABF-A34D-7B0D2ABF7BBD}"/>
    <hyperlink ref="J124" r:id="rId66" display="https://resourcedata.org/document/rgi21-gheiti-20172018-mining-reporthttps://resourcedata.org/document/rgi21-2018-consolidated-financial-statement-of-gnpc" xr:uid="{B632BE14-FDBA-4F34-A1E7-9526304C3752}"/>
    <hyperlink ref="J125" r:id="rId67" display="https://resourcedata.org/document/rgi21-gheiti-20172018-mining-reporthttps://resourcedata.org/document/rgi21-2018-consolidated-financial-statement-of-gnpc" xr:uid="{4B57CEAF-0218-4CC1-AEFC-AC2F33B65B88}"/>
    <hyperlink ref="J126" r:id="rId68" display="https://resourcedata.org/document/rgi21-gheiti-20172018-mining-reporthttps://resourcedata.org/document/rgi21-2018-consolidated-financial-statement-of-gnpc" xr:uid="{F78D6A42-4733-4830-A884-0A5AAFB6825B}"/>
    <hyperlink ref="J127" r:id="rId69" display="https://resourcedata.org/document/rgi21-gheiti-20172018-mining-reporthttps://resourcedata.org/document/rgi21-2018-consolidated-financial-statement-of-gnpc" xr:uid="{BB34C9C6-CF21-4F8B-A95A-A17024E2B58D}"/>
    <hyperlink ref="J128" xr:uid="{9FFA4250-1D40-4D74-98D3-57CA510FC86B}"/>
    <hyperlink ref="J129" r:id="rId70" display="https://resourcedata.org/document/rgi21-2016-gheiti-mining-reporthttps://resourcedata.org/document/rgi21-gheiti-20172018-mining-reporthttps://resourcedata.org/document/rgi21-2018-consolidated-financial-statement-of-gnpc" xr:uid="{645FCF3B-2B72-43DC-89C3-C3709FAFD300}"/>
    <hyperlink ref="J130" r:id="rId71" display="https://resourcedata.org/document/rgi21-2016-gheiti-mining-reporthttps://resourcedata.org/document/rgi21-gheiti-20172018-mining-reporthttps://resourcedata.org/document/rgi21-2018-consolidated-financial-statement-of-gnpc" xr:uid="{A59C7272-9B60-4A10-8D58-8B6C6E560F41}"/>
    <hyperlink ref="J131" xr:uid="{9B0048F6-7542-464E-8D6E-11B203941F42}"/>
    <hyperlink ref="J132" xr:uid="{E79FBB7C-4ACF-428E-A70E-4FE0C68AEB21}"/>
    <hyperlink ref="J133" xr:uid="{0D0334CF-D179-4BD0-B280-B15D5C1E3649}"/>
    <hyperlink ref="J134" r:id="rId72" display="https://resourcedata.org/document/rgi21-income-tax-act-2015-act-896https://resourcedata.org/document/rgi21-minerals-and-mining-act-2006-act-703" xr:uid="{29679242-6714-4B53-AC14-318D483FBD84}"/>
    <hyperlink ref="J135" xr:uid="{BD1E95DF-DF6A-4FE3-90C3-0C44D01F8707}"/>
    <hyperlink ref="J136" xr:uid="{0483C0F2-BBE7-4BA1-92FA-8480D6E8FB71}"/>
    <hyperlink ref="J137" r:id="rId73" display="https://resourcedata.org/document/rgi21-2016-gheiti-mining-reporthttps://resourcedata.org/document/rgi21-gheiti-20172018-mining-reporthttps://resourcedata.org/document/rgi21-2018-consolidated-financial-statement-of-gnpc" xr:uid="{C797E5E2-8760-4C2D-8B46-86F74BD51D98}"/>
    <hyperlink ref="J138" r:id="rId74" display="https://resourcedata.org/document/rgi21-2016-gheiti-mining-reporthttps://resourcedata.org/document/rgi21-gheiti-20172018-mining-reporthttps://resourcedata.org/document/rgi21-2018-consolidated-financial-statement-of-gnpc" xr:uid="{3070A0F7-05C6-43D1-8157-F677039966BE}"/>
    <hyperlink ref="J139" r:id="rId75" display="https://resourcedata.org/document/rgi21-2016-gheiti-mining-reporthttps://resourcedata.org/document/rgi21-gheiti-20172018-mining-reporthttps://resourcedata.org/document/rgi21-2018-consolidated-financial-statement-of-gnpc" xr:uid="{A4F2D9D7-D313-4581-B5BE-8067C71D1563}"/>
    <hyperlink ref="J140" r:id="rId76" display="https://resourcedata.org/document/rgi21-2016-gheiti-mining-reporthttps://resourcedata.org/document/rgi21-gheiti-20172018-mining-reporthttps://resourcedata.org/document/rgi21-2018-consolidated-financial-statement-of-gnpc" xr:uid="{01A46D4F-F6AE-435B-9A3B-A71D9E31AA8B}"/>
    <hyperlink ref="J141" xr:uid="{97CE1B7C-4001-43D2-9B20-7FEF6E6E26EB}"/>
    <hyperlink ref="J142" r:id="rId77" display="https://resourcedata.org/document/rgi21-2016-gheiti-mining-reporthttps://resourcedata.org/document/rgi21-gheiti-20172018-mining-reporthttps://resourcedata.org/document/rgi21-2018-consolidated-financial-statement-of-gnpc" xr:uid="{695BD421-EF1D-4DA8-9C33-3179DCD1940F}"/>
    <hyperlink ref="J143" r:id="rId78" display="https://resourcedata.org/document/rgi21-2016-gheiti-mining-reporthttps://resourcedata.org/document/rgi21-gheiti-20172018-mining-reporthttps://resourcedata.org/document/rgi21-2018-consolidated-financial-statement-of-gnpc" xr:uid="{FB0076BC-8DC5-4C0F-ADE8-D3EDD9CEFE1C}"/>
    <hyperlink ref="J144" r:id="rId79" display="https://resourcedata.org/document/rgi21-2016-gheiti-mining-reporthttps://resourcedata.org/document/rgi21-gheiti-20172018-mining-reporthttps://resourcedata.org/document/rgi21-2018-consolidated-financial-statement-of-gnpc" xr:uid="{C987752A-50F6-41A2-8C85-A96B18330C39}"/>
    <hyperlink ref="J145" r:id="rId80" display="https://resourcedata.org/document/rgi21-2016-gheiti-mining-reporthttps://resourcedata.org/document/rgi21-gheiti-20172018-mining-reporthttps://resourcedata.org/document/rgi21-2018-consolidated-financial-statement-of-gnpc" xr:uid="{A0438D43-DA72-4E8C-B984-F9D7D45C3B50}"/>
    <hyperlink ref="J146" r:id="rId81" xr:uid="{9FB8908D-DB65-48EF-B5FC-C8FC5EC0A1AF}"/>
    <hyperlink ref="J147" xr:uid="{60439C37-825C-40A3-855F-53C714AA7BEA}"/>
    <hyperlink ref="J148" xr:uid="{AE6F0D24-04DD-4B1E-BE4F-FFA44072EFF8}"/>
    <hyperlink ref="J149" r:id="rId82" xr:uid="{C59A49DD-AD81-49BB-9118-D36A81FA7673}"/>
    <hyperlink ref="J150" xr:uid="{1B9E5305-CBF4-4CC8-BEEC-245EFCA13740}"/>
    <hyperlink ref="J151" xr:uid="{FE58FF86-2AF9-425D-8562-DEC5D21B51D7}"/>
    <hyperlink ref="J152" xr:uid="{17CCB49A-AC0D-4F5E-8DCF-025A1F86DD96}"/>
    <hyperlink ref="J153" xr:uid="{5D01138E-CEC1-44FA-865E-FA296D35AB08}"/>
    <hyperlink ref="J154" xr:uid="{23AFE13F-FF7D-4F6B-8967-DB10A075BBF6}"/>
    <hyperlink ref="J155" xr:uid="{3B9137DC-FB69-464A-B0C7-7792CFB580BB}"/>
    <hyperlink ref="J156" xr:uid="{374B2512-17FA-433C-914C-765EF5C1B416}"/>
    <hyperlink ref="J157" xr:uid="{98FEA2E4-5A67-4F4C-AA25-5195E261394A}"/>
    <hyperlink ref="J158" xr:uid="{CC3CDD13-1023-4DD1-848B-63B735CFCE43}"/>
    <hyperlink ref="J159" xr:uid="{0A5576FA-D7DD-4B3F-855D-539B152764E0}"/>
    <hyperlink ref="J160" xr:uid="{66D7A307-232D-4698-90BF-F51D3AC233CA}"/>
    <hyperlink ref="J161" xr:uid="{8004B726-F152-4150-ADC5-EBC7408C3B24}"/>
    <hyperlink ref="J162" xr:uid="{F16A0B13-AA47-4F53-9A51-84799C120375}"/>
    <hyperlink ref="J163" xr:uid="{A088CC31-1DBF-41C6-ADC2-A4EA8A4F44C8}"/>
    <hyperlink ref="J164" xr:uid="{D54B9876-BF1D-497D-9367-1753FFA2AE6E}"/>
    <hyperlink ref="J165" xr:uid="{47A7D3AF-099C-430B-8A42-C04644268CAE}"/>
    <hyperlink ref="J166" xr:uid="{409895E9-F88D-4061-99C6-46A56E7B4FC9}"/>
    <hyperlink ref="J167" xr:uid="{9F3C6555-5E4C-48CC-B854-7CA6FF6F5E5F}"/>
    <hyperlink ref="J168" xr:uid="{E615B946-AC0C-4617-9B4B-246E6403FC3F}"/>
    <hyperlink ref="J169" xr:uid="{CB21723F-094E-4A04-B2C1-243C1B1A0078}"/>
    <hyperlink ref="J170" xr:uid="{D8B63B32-A794-42B9-8424-9B64BA09147D}"/>
    <hyperlink ref="J171" xr:uid="{4103D04C-5EE4-40C5-AD6A-E619C2AC42CE}"/>
    <hyperlink ref="J172" xr:uid="{77F31C0E-2662-4364-9A4D-EE5ECE9AF91D}"/>
    <hyperlink ref="J173" r:id="rId83" display="https://resourcedata.org/document/rgi21-mineral-development-fund-act-2016-act-912https://resourcedata.org/document/rgi21-1992-constitution-of-the-republic-of-ghana" xr:uid="{C0D1C6B6-22B3-4470-803E-A9D8FB175459}"/>
    <hyperlink ref="J174" xr:uid="{BAD4AF93-B223-40F5-89D9-CED06BEFAF25}"/>
    <hyperlink ref="J175" xr:uid="{FF53158A-2441-442C-B549-CD0B547A9604}"/>
    <hyperlink ref="J176" r:id="rId84" display="https://resourcedata.org/document/rgi21-mineral-development-fund-act-2016-act-912https://resourcedata.org/document/rgi21-1992-constitution-of-the-republic-of-ghana" xr:uid="{DF5FB2B9-E806-471E-875F-0DD1B9C3F567}"/>
    <hyperlink ref="J177" xr:uid="{CDB3AE69-B103-497C-B51A-9638FFE68BF5}"/>
    <hyperlink ref="J178" r:id="rId85" xr:uid="{7DBDBF5E-3530-454F-897E-0F72141F9CB9}"/>
    <hyperlink ref="J179" r:id="rId86" xr:uid="{2339A524-4E51-43FA-812B-7C14EDDF30E2}"/>
    <hyperlink ref="J180" xr:uid="{183056D7-E1BB-47BB-B8C9-7474FBE408A7}"/>
    <hyperlink ref="J181" r:id="rId87" display="https://resourcedata.org/document/rgi21-2016-gheiti-mining-reporthttps://resourcedata.org/document/rgi21-gheiti-20172018-mining-report" xr:uid="{D45111C7-F66E-41D3-95CD-6063D356646E}"/>
    <hyperlink ref="J182" r:id="rId88" display="https://resourcedata.org/document/rgi21-2016-gheiti-mining-reporthttps://resourcedata.org/document/rgi21-gheiti-20172018-mining-report" xr:uid="{51586270-FCD3-4BA7-951C-08B9D5ECA40F}"/>
    <hyperlink ref="J183" r:id="rId89" display="https://resourcedata.org/document/rgi21-2016-gheiti-mining-reporthttps://resourcedata.org/document/rgi21-gheiti-20172018-mining-report" xr:uid="{504E5E93-4FE4-4649-9EB4-32BA45ECD845}"/>
    <hyperlink ref="J184" xr:uid="{07409F5A-0517-477D-8446-AC85D06E5531}"/>
    <hyperlink ref="J185" xr:uid="{4B78BFAC-7108-482D-8DA1-DCFE22942580}"/>
    <hyperlink ref="J186" xr:uid="{405580B0-29B2-4063-BC7F-16D415479855}"/>
    <hyperlink ref="J187" xr:uid="{4A3B6343-FC4C-42BF-8DC0-726BA20E9916}"/>
    <hyperlink ref="J188" xr:uid="{5940899E-0B83-4DFD-80D8-9E2245B6C9F5}"/>
    <hyperlink ref="J189" xr:uid="{9DFC5100-CF43-4403-9668-45B22FEC6DCE}"/>
    <hyperlink ref="J190" xr:uid="{8EB6971E-97B4-4BF8-A66F-CDB5761E3CE4}"/>
    <hyperlink ref="J191" xr:uid="{C115A86A-6B82-4E06-BC50-56CEB4D9C30A}"/>
    <hyperlink ref="J192" xr:uid="{F3F8FB80-5D99-4131-8B5E-F487195C99AB}"/>
    <hyperlink ref="J193" xr:uid="{93E1FF9F-4697-4027-96A1-480C7D94E5BE}"/>
    <hyperlink ref="J194" xr:uid="{546241EA-B1C0-4C96-97FE-9861645FC1AE}"/>
    <hyperlink ref="J195" xr:uid="{FC38728C-65E4-4F64-BEC4-2AA8641CACAD}"/>
    <hyperlink ref="J196" xr:uid="{C9E978CD-5495-49AE-8CA3-632524308BBD}"/>
    <hyperlink ref="J197" xr:uid="{9977835D-27AC-40AA-855A-196CF0CB09ED}"/>
    <hyperlink ref="J198" xr:uid="{41F1B7FC-1A6F-44D1-87E1-24AAF6D51DA9}"/>
    <hyperlink ref="J199" xr:uid="{D6AD39AF-C6B5-4D8D-ABAF-85E1FD7F353B}"/>
    <hyperlink ref="J200" xr:uid="{D1963F40-BF96-4258-88FB-F8FD61D6A5A1}"/>
    <hyperlink ref="J201" xr:uid="{6D0EC770-1617-4D08-8BA5-A873B37FD0A4}"/>
    <hyperlink ref="J202" xr:uid="{3DFDE697-603C-4B88-8EA7-CEAFC049B957}"/>
    <hyperlink ref="J203" xr:uid="{2E90F17F-BDA2-48F4-B8C3-3F2D9DCD1F84}"/>
    <hyperlink ref="J204" xr:uid="{D0B498A5-1500-4F06-9469-B104FB285CF5}"/>
    <hyperlink ref="J205" xr:uid="{857D5DAF-B255-4BF9-A699-2562ABD18647}"/>
    <hyperlink ref="J206" xr:uid="{C8EDA34C-64FC-4003-8CD6-267F651E91E0}"/>
    <hyperlink ref="J207" xr:uid="{605FAC8E-0092-4EA7-B2DB-8ABB33A0B04A}"/>
    <hyperlink ref="J208" xr:uid="{36F78B38-C349-4E6A-AE5E-D4A4BBEA70F2}"/>
    <hyperlink ref="J209" xr:uid="{58B4CB81-6D32-4F6D-97DC-8DD4DFCA9702}"/>
    <hyperlink ref="J210" xr:uid="{8E7ECABF-DCF6-4D65-A4F0-A7350A70D926}"/>
    <hyperlink ref="J211" xr:uid="{571A7212-0940-421F-AA04-C0FD6273424A}"/>
    <hyperlink ref="J212" xr:uid="{B92172D7-1AA4-45C8-BF17-EE08AEDC37AB}"/>
    <hyperlink ref="J213" xr:uid="{93CF4B2F-7627-4318-9A7A-B9BB4B5BAB61}"/>
    <hyperlink ref="J214" xr:uid="{C9173280-17FB-42CB-A621-59F5BE8692EF}"/>
    <hyperlink ref="J215" xr:uid="{9DA12448-7CD5-453C-A177-1FC949CFF289}"/>
    <hyperlink ref="J216" xr:uid="{69BE8021-4FA7-4568-AE18-6186DC3C85B6}"/>
    <hyperlink ref="J217" xr:uid="{1280F4F5-D549-4DE9-A664-5DFE8F453E58}"/>
    <hyperlink ref="J218" xr:uid="{DB82DAD8-A0F7-4398-BE0F-8B1688DD699F}"/>
    <hyperlink ref="J219" r:id="rId90" xr:uid="{8CEEF8BE-761F-432F-BBAC-10953B255187}"/>
    <hyperlink ref="J220" r:id="rId91" display="https://resourcedata.org/document/rgi21-minerals-and-mining-general-regulations-2012-li-2173https://resourcedata.org/document/rgi21-minerals-and-mining-act-2006-act-703" xr:uid="{01B899D1-2A99-475A-96FC-51E18DB00F10}"/>
    <hyperlink ref="J221" r:id="rId92" display="https://resourcedata.org/document/rgi21-minerals-and-mining-general-regulations-2012-li-2173https://resourcedata.org/document/rgi21-minerals-and-mining-act-2006-act-703" xr:uid="{0B8CD6A7-8998-46BC-97FB-EA246FC7E96A}"/>
    <hyperlink ref="J222" r:id="rId93" display="https://resourcedata.org/document/rgi21-minerals-and-mining-general-regulations-2012-li-2173https://resourcedata.org/document/rgi21-minerals-and-mining-act-2006-act-703" xr:uid="{EA9ACD08-52F4-455D-B771-C8A1018DB463}"/>
    <hyperlink ref="J223" xr:uid="{C3E26B30-E8CA-4DB0-96AC-A3B50750D1F1}"/>
    <hyperlink ref="J224" r:id="rId94" display="https://resourcedata.org/document/rgi21-minerals-and-mining-general-regulations-2012-li-2173https://resourcedata.org/document/rgi21-minerals-and-mining-act-2006-act-703" xr:uid="{8CEE3CEA-14F0-4218-AC93-D0ACB71D5248}"/>
    <hyperlink ref="J225" r:id="rId95" display="https://resourcedata.org/document/rgi21-minerals-and-mining-general-regulations-2012-li-2173https://resourcedata.org/document/rgi21-minerals-and-mining-act-2006-act-703" xr:uid="{E0D4ED32-9B51-496C-8719-89FDBD7D6675}"/>
    <hyperlink ref="J226" xr:uid="{AA59D0C7-BB85-4D68-8CD2-697CFE98E14F}"/>
    <hyperlink ref="J227" xr:uid="{7E128037-E586-426F-BDC4-D9FD940AB35C}"/>
    <hyperlink ref="J228" xr:uid="{8763235B-11CD-4C49-9979-238A92E7D453}"/>
    <hyperlink ref="J229" r:id="rId96" xr:uid="{B48E6795-DA63-4E16-8451-3643211022BE}"/>
    <hyperlink ref="J230" xr:uid="{F5A58528-F320-4A57-BF3E-24C57C10E8C3}"/>
    <hyperlink ref="J231" r:id="rId97" display="https://resourcedata.org/document/rgi21-minerals-and-mining-general-regulations-2012-li-2173https://resourcedata.org/document/rgi21-minerals-and-mining-act-2006-act-703" xr:uid="{0412C504-3085-46F3-8380-85550AF97520}"/>
    <hyperlink ref="J232" r:id="rId98" display="https://resourcedata.org/document/rgi21-minerals-and-mining-general-regulations-2012-li-2173https://resourcedata.org/document/rgi21-minerals-and-mining-act-2006-act-703" xr:uid="{D346F34A-15EC-4929-BF48-1FC742812F5A}"/>
    <hyperlink ref="J233" xr:uid="{0832296C-8049-4438-9756-77DAC95C59D1}"/>
    <hyperlink ref="J234" r:id="rId99" display="https://resourcedata.org/document/rgi21-minerals-and-mining-general-regulations-2012-li-2173https://resourcedata.org/document/rgi21-minerals-and-mining-act-2006-act-703" xr:uid="{4746C146-F5A4-4B6F-B8A6-DCAAC4843FED}"/>
    <hyperlink ref="J235" r:id="rId100" display="https://resourcedata.org/document/rgi21-minerals-and-mining-general-regulations-2012-li-2173https://resourcedata.org/document/rgi21-minerals-and-mining-act-2006-act-703" xr:uid="{79D46B5C-5758-4CE4-B855-B4D827874E5E}"/>
    <hyperlink ref="J236" r:id="rId101" display="https://resourcedata.org/document/rgi21-minerals-and-mining-general-regulations-2012-li-2173https://resourcedata.org/document/rgi21-minerals-and-mining-act-2006-act-703" xr:uid="{E53DCA8F-F632-43FF-B2B9-AB094593F8C1}"/>
    <hyperlink ref="J237" xr:uid="{7F7D86CD-F8F2-46A2-BFAF-173BE8D80561}"/>
    <hyperlink ref="J238" xr:uid="{29E5F12D-F785-4B2F-98A3-A3A2EBF0110D}"/>
    <hyperlink ref="J239" r:id="rId102" xr:uid="{CBFA2356-6AA5-42E7-85B3-BBF6A2A93BE0}"/>
    <hyperlink ref="J240" xr:uid="{FC5894A7-E387-43D4-9029-EE603087D6F5}"/>
    <hyperlink ref="J241" xr:uid="{1FFB48AA-3874-492D-BE35-D9108C797BFD}"/>
    <hyperlink ref="J242" r:id="rId103" xr:uid="{05CB6B5A-A12B-4706-8A1A-D1A7778D7758}"/>
    <hyperlink ref="J243" xr:uid="{92C132EF-1D6D-4413-84C2-40B6ABF4912B}"/>
    <hyperlink ref="J244" r:id="rId104" display="https://resourcedata.org/document/rgi21-ghanas-intended-nationally-determined-contribution-indchttps://resourcedata.org/document/rgi21-renewable-energy-master-plan" xr:uid="{944F3D0D-BE99-4412-A0D6-AF8EE6409E87}"/>
    <hyperlink ref="J245" r:id="rId105" xr:uid="{E25FB0C1-77FD-416F-9983-F1E1F652109E}"/>
    <hyperlink ref="J246" xr:uid="{60F63155-65E8-4A8A-8899-4BE88A5BBB56}"/>
    <hyperlink ref="J247" xr:uid="{5DBC3FF3-C90E-4117-9C48-170D5934698B}"/>
    <hyperlink ref="J248" xr:uid="{12C8E11E-9A81-4C05-807D-53855B79D3F4}"/>
    <hyperlink ref="J249" xr:uid="{79754A6C-8AB3-4447-BE03-B4A88490285A}"/>
    <hyperlink ref="J250" xr:uid="{B2C62E7D-5FB2-4D35-8100-191FD5B4D372}"/>
    <hyperlink ref="J251" xr:uid="{7FA03D8C-1F1E-47C5-BF3D-0D941C30558F}"/>
    <hyperlink ref="J252" xr:uid="{BA47F211-3984-4E3F-8DB0-83B954629904}"/>
    <hyperlink ref="J253" xr:uid="{F9508E9D-46D4-4072-895A-F13A4DFF694A}"/>
    <hyperlink ref="J254" xr:uid="{80FA81A4-55B6-42D8-A177-0BF8DD11C7C8}"/>
    <hyperlink ref="J255" xr:uid="{82FCF918-4563-4B3A-8775-65739076BA92}"/>
    <hyperlink ref="B1:D1" location="Bienvenue!A1" display="Retourner à la page d'accueil" xr:uid="{E37FF558-066C-4BDD-AB2E-203C2B4F5DDF}"/>
  </hyperlinks>
  <pageMargins left="0.7" right="0.7" top="0.75" bottom="0.75" header="0.3" footer="0.3"/>
  <pageSetup paperSize="9" orientation="portrait" horizontalDpi="4294967293" verticalDpi="0" r:id="rId106"/>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6D2E-DD8D-4D0E-87C1-44007C1765D2}">
  <dimension ref="A1:L224"/>
  <sheetViews>
    <sheetView showGridLines="0" workbookViewId="0">
      <selection activeCell="B1" sqref="B1:D1"/>
    </sheetView>
  </sheetViews>
  <sheetFormatPr defaultColWidth="9.140625" defaultRowHeight="15"/>
  <cols>
    <col min="1" max="2" width="9.140625" style="210"/>
    <col min="3" max="3" width="85.85546875" style="210" bestFit="1" customWidth="1"/>
    <col min="4" max="4" width="15.5703125" style="402" customWidth="1"/>
    <col min="5" max="5" width="2.85546875" style="402" customWidth="1"/>
    <col min="6" max="6" width="15.5703125" style="402" customWidth="1"/>
    <col min="7" max="7" width="2.85546875" style="210" customWidth="1"/>
    <col min="8" max="8" width="11" style="210" customWidth="1"/>
    <col min="9" max="9" width="9.140625" style="210"/>
    <col min="10" max="10" width="17.42578125" style="210" customWidth="1"/>
    <col min="11" max="11" width="2.42578125" style="210" customWidth="1"/>
    <col min="12" max="16384" width="9.140625" style="210"/>
  </cols>
  <sheetData>
    <row r="1" spans="1:12" ht="18">
      <c r="A1" s="28"/>
      <c r="B1" s="474" t="s">
        <v>6701</v>
      </c>
      <c r="C1" s="474"/>
      <c r="D1" s="475"/>
    </row>
    <row r="2" spans="1:12" ht="18">
      <c r="A2" s="26"/>
      <c r="B2" s="26"/>
      <c r="C2" s="26"/>
    </row>
    <row r="3" spans="1:12" ht="23.25">
      <c r="B3" s="227" t="s">
        <v>6679</v>
      </c>
      <c r="C3" s="228"/>
      <c r="J3" s="212" t="s">
        <v>239</v>
      </c>
      <c r="L3" s="213"/>
    </row>
    <row r="4" spans="1:12">
      <c r="B4" s="226" t="s">
        <v>5781</v>
      </c>
      <c r="C4" s="224"/>
      <c r="D4" s="403"/>
      <c r="E4" s="403"/>
      <c r="J4" s="217" t="s">
        <v>5770</v>
      </c>
      <c r="L4" s="219" t="s">
        <v>5775</v>
      </c>
    </row>
    <row r="5" spans="1:12">
      <c r="B5" s="225"/>
      <c r="C5" s="211"/>
      <c r="D5" s="418" t="s">
        <v>5777</v>
      </c>
      <c r="E5" s="451"/>
      <c r="F5" s="418" t="s">
        <v>5778</v>
      </c>
      <c r="G5" s="215"/>
      <c r="H5" s="216" t="s">
        <v>5779</v>
      </c>
      <c r="J5" s="220" t="s">
        <v>5771</v>
      </c>
      <c r="K5" s="218"/>
      <c r="L5" s="221" t="s">
        <v>240</v>
      </c>
    </row>
    <row r="6" spans="1:12" ht="20.25">
      <c r="B6" s="232">
        <v>0</v>
      </c>
      <c r="C6" s="233" t="s">
        <v>5507</v>
      </c>
      <c r="D6" s="406">
        <v>67</v>
      </c>
      <c r="E6" s="407"/>
      <c r="F6" s="406">
        <v>78</v>
      </c>
      <c r="G6" s="235"/>
      <c r="H6" s="249">
        <v>11</v>
      </c>
      <c r="J6" s="214" t="s">
        <v>5772</v>
      </c>
      <c r="K6" s="218"/>
      <c r="L6" s="221" t="s">
        <v>241</v>
      </c>
    </row>
    <row r="7" spans="1:12">
      <c r="J7" s="222" t="s">
        <v>5773</v>
      </c>
      <c r="K7" s="218"/>
      <c r="L7" s="221" t="s">
        <v>242</v>
      </c>
    </row>
    <row r="8" spans="1:12" ht="18">
      <c r="B8" s="355">
        <v>1</v>
      </c>
      <c r="C8" s="356" t="s">
        <v>5508</v>
      </c>
      <c r="D8" s="408">
        <v>65</v>
      </c>
      <c r="E8" s="409"/>
      <c r="F8" s="408">
        <v>79</v>
      </c>
      <c r="G8" s="231"/>
      <c r="H8" s="239">
        <v>14</v>
      </c>
      <c r="J8" s="223" t="s">
        <v>5774</v>
      </c>
      <c r="L8" s="219" t="s">
        <v>5776</v>
      </c>
    </row>
    <row r="9" spans="1:12" ht="15.75">
      <c r="B9" s="361">
        <v>1.1000000000000001</v>
      </c>
      <c r="C9" s="362" t="s">
        <v>5509</v>
      </c>
      <c r="D9" s="410">
        <v>49</v>
      </c>
      <c r="E9" s="411"/>
      <c r="F9" s="410">
        <v>75</v>
      </c>
      <c r="G9" s="236"/>
      <c r="H9" s="245">
        <v>26</v>
      </c>
    </row>
    <row r="10" spans="1:12" ht="24.75">
      <c r="B10" s="347" t="s">
        <v>2</v>
      </c>
      <c r="C10" s="352" t="s">
        <v>5510</v>
      </c>
      <c r="D10" s="399" t="s">
        <v>5780</v>
      </c>
      <c r="E10" s="400"/>
      <c r="F10" s="399" t="s">
        <v>5780</v>
      </c>
      <c r="G10" s="230"/>
      <c r="H10" s="243" t="s">
        <v>3</v>
      </c>
    </row>
    <row r="11" spans="1:12" ht="15" customHeight="1">
      <c r="B11" s="347" t="s">
        <v>4</v>
      </c>
      <c r="C11" s="352" t="s">
        <v>5511</v>
      </c>
      <c r="D11" s="399" t="s">
        <v>5780</v>
      </c>
      <c r="E11" s="400"/>
      <c r="F11" s="399" t="s">
        <v>5780</v>
      </c>
      <c r="G11" s="230"/>
      <c r="H11" s="243" t="s">
        <v>3</v>
      </c>
    </row>
    <row r="12" spans="1:12" ht="24.75">
      <c r="B12" s="347" t="s">
        <v>5</v>
      </c>
      <c r="C12" s="352" t="s">
        <v>5512</v>
      </c>
      <c r="D12" s="399" t="s">
        <v>5780</v>
      </c>
      <c r="E12" s="400"/>
      <c r="F12" s="399" t="s">
        <v>5780</v>
      </c>
      <c r="G12" s="230"/>
      <c r="H12" s="243" t="s">
        <v>3</v>
      </c>
    </row>
    <row r="13" spans="1:12">
      <c r="B13" s="364" t="s">
        <v>6</v>
      </c>
      <c r="C13" s="350" t="s">
        <v>5513</v>
      </c>
      <c r="D13" s="412">
        <v>83</v>
      </c>
      <c r="E13" s="413"/>
      <c r="F13" s="412">
        <v>83</v>
      </c>
      <c r="G13" s="229"/>
      <c r="H13" s="244">
        <v>0</v>
      </c>
    </row>
    <row r="14" spans="1:12">
      <c r="B14" s="347" t="s">
        <v>7</v>
      </c>
      <c r="C14" s="352" t="s">
        <v>5514</v>
      </c>
      <c r="D14" s="399">
        <v>100</v>
      </c>
      <c r="E14" s="400"/>
      <c r="F14" s="399">
        <v>100</v>
      </c>
      <c r="G14" s="230"/>
      <c r="H14" s="243">
        <v>0</v>
      </c>
    </row>
    <row r="15" spans="1:12">
      <c r="B15" s="347" t="s">
        <v>8</v>
      </c>
      <c r="C15" s="352" t="s">
        <v>5515</v>
      </c>
      <c r="D15" s="399">
        <v>100</v>
      </c>
      <c r="E15" s="400"/>
      <c r="F15" s="399">
        <v>100</v>
      </c>
      <c r="G15" s="230"/>
      <c r="H15" s="243">
        <v>0</v>
      </c>
    </row>
    <row r="16" spans="1:12">
      <c r="B16" s="347" t="s">
        <v>9</v>
      </c>
      <c r="C16" s="352" t="s">
        <v>5516</v>
      </c>
      <c r="D16" s="399">
        <v>50</v>
      </c>
      <c r="E16" s="400"/>
      <c r="F16" s="399">
        <v>50</v>
      </c>
      <c r="G16" s="230"/>
      <c r="H16" s="243">
        <v>0</v>
      </c>
    </row>
    <row r="17" spans="2:8">
      <c r="B17" s="346" t="s">
        <v>10</v>
      </c>
      <c r="C17" s="350" t="s">
        <v>5517</v>
      </c>
      <c r="D17" s="412">
        <v>50</v>
      </c>
      <c r="E17" s="413"/>
      <c r="F17" s="412">
        <v>88</v>
      </c>
      <c r="G17" s="229"/>
      <c r="H17" s="244">
        <v>38</v>
      </c>
    </row>
    <row r="18" spans="2:8">
      <c r="B18" s="347" t="s">
        <v>11</v>
      </c>
      <c r="C18" s="352" t="s">
        <v>5518</v>
      </c>
      <c r="D18" s="399">
        <v>50</v>
      </c>
      <c r="E18" s="400"/>
      <c r="F18" s="399">
        <v>100</v>
      </c>
      <c r="G18" s="230"/>
      <c r="H18" s="243">
        <v>50</v>
      </c>
    </row>
    <row r="19" spans="2:8">
      <c r="B19" s="347" t="s">
        <v>12</v>
      </c>
      <c r="C19" s="352" t="s">
        <v>5519</v>
      </c>
      <c r="D19" s="399">
        <v>100</v>
      </c>
      <c r="E19" s="400"/>
      <c r="F19" s="399">
        <v>100</v>
      </c>
      <c r="G19" s="230"/>
      <c r="H19" s="243">
        <v>0</v>
      </c>
    </row>
    <row r="20" spans="2:8">
      <c r="B20" s="347" t="s">
        <v>13</v>
      </c>
      <c r="C20" s="352" t="s">
        <v>5520</v>
      </c>
      <c r="D20" s="399">
        <v>50</v>
      </c>
      <c r="E20" s="400"/>
      <c r="F20" s="399">
        <v>50</v>
      </c>
      <c r="G20" s="230"/>
      <c r="H20" s="243">
        <v>0</v>
      </c>
    </row>
    <row r="21" spans="2:8">
      <c r="B21" s="347" t="s">
        <v>14</v>
      </c>
      <c r="C21" s="352" t="s">
        <v>5521</v>
      </c>
      <c r="D21" s="399">
        <v>0</v>
      </c>
      <c r="E21" s="400"/>
      <c r="F21" s="399">
        <v>100</v>
      </c>
      <c r="G21" s="230"/>
      <c r="H21" s="243">
        <v>100</v>
      </c>
    </row>
    <row r="22" spans="2:8">
      <c r="B22" s="346" t="s">
        <v>15</v>
      </c>
      <c r="C22" s="350" t="s">
        <v>5522</v>
      </c>
      <c r="D22" s="412">
        <v>25</v>
      </c>
      <c r="E22" s="413"/>
      <c r="F22" s="412">
        <v>100</v>
      </c>
      <c r="G22" s="229"/>
      <c r="H22" s="244">
        <v>75</v>
      </c>
    </row>
    <row r="23" spans="2:8">
      <c r="B23" s="347" t="s">
        <v>16</v>
      </c>
      <c r="C23" s="352" t="s">
        <v>5523</v>
      </c>
      <c r="D23" s="399">
        <v>0</v>
      </c>
      <c r="E23" s="400"/>
      <c r="F23" s="399">
        <v>100</v>
      </c>
      <c r="G23" s="230"/>
      <c r="H23" s="243">
        <v>100</v>
      </c>
    </row>
    <row r="24" spans="2:8">
      <c r="B24" s="347" t="s">
        <v>17</v>
      </c>
      <c r="C24" s="352" t="s">
        <v>5524</v>
      </c>
      <c r="D24" s="399">
        <v>0</v>
      </c>
      <c r="E24" s="400"/>
      <c r="F24" s="399">
        <v>100</v>
      </c>
      <c r="G24" s="230"/>
      <c r="H24" s="243">
        <v>100</v>
      </c>
    </row>
    <row r="25" spans="2:8">
      <c r="B25" s="347" t="s">
        <v>18</v>
      </c>
      <c r="C25" s="352" t="s">
        <v>5525</v>
      </c>
      <c r="D25" s="399">
        <v>0</v>
      </c>
      <c r="E25" s="400"/>
      <c r="F25" s="399">
        <v>100</v>
      </c>
      <c r="G25" s="230"/>
      <c r="H25" s="243">
        <v>100</v>
      </c>
    </row>
    <row r="26" spans="2:8">
      <c r="B26" s="347" t="s">
        <v>19</v>
      </c>
      <c r="C26" s="352" t="s">
        <v>5526</v>
      </c>
      <c r="D26" s="399">
        <v>100</v>
      </c>
      <c r="E26" s="400"/>
      <c r="F26" s="399">
        <v>100</v>
      </c>
      <c r="G26" s="230"/>
      <c r="H26" s="243">
        <v>0</v>
      </c>
    </row>
    <row r="27" spans="2:8">
      <c r="B27" s="346" t="s">
        <v>20</v>
      </c>
      <c r="C27" s="350" t="s">
        <v>5527</v>
      </c>
      <c r="D27" s="412">
        <v>40</v>
      </c>
      <c r="E27" s="413"/>
      <c r="F27" s="412">
        <v>67</v>
      </c>
      <c r="G27" s="229"/>
      <c r="H27" s="244">
        <v>27</v>
      </c>
    </row>
    <row r="28" spans="2:8">
      <c r="B28" s="347" t="s">
        <v>21</v>
      </c>
      <c r="C28" s="352" t="s">
        <v>5528</v>
      </c>
      <c r="D28" s="399">
        <v>100</v>
      </c>
      <c r="E28" s="400"/>
      <c r="F28" s="399">
        <v>100</v>
      </c>
      <c r="G28" s="230"/>
      <c r="H28" s="243">
        <v>0</v>
      </c>
    </row>
    <row r="29" spans="2:8">
      <c r="B29" s="347" t="s">
        <v>22</v>
      </c>
      <c r="C29" s="352" t="s">
        <v>5529</v>
      </c>
      <c r="D29" s="399">
        <v>0</v>
      </c>
      <c r="E29" s="400"/>
      <c r="F29" s="399">
        <v>0</v>
      </c>
      <c r="G29" s="230"/>
      <c r="H29" s="243">
        <v>0</v>
      </c>
    </row>
    <row r="30" spans="2:8">
      <c r="B30" s="347" t="s">
        <v>23</v>
      </c>
      <c r="C30" s="352" t="s">
        <v>5530</v>
      </c>
      <c r="D30" s="399">
        <v>20</v>
      </c>
      <c r="E30" s="400"/>
      <c r="F30" s="399">
        <v>100</v>
      </c>
      <c r="G30" s="230"/>
      <c r="H30" s="243">
        <v>80</v>
      </c>
    </row>
    <row r="31" spans="2:8">
      <c r="B31" s="346" t="s">
        <v>24</v>
      </c>
      <c r="C31" s="350" t="s">
        <v>5531</v>
      </c>
      <c r="D31" s="412">
        <v>0</v>
      </c>
      <c r="E31" s="413"/>
      <c r="F31" s="412">
        <v>50</v>
      </c>
      <c r="G31" s="229"/>
      <c r="H31" s="244">
        <v>50</v>
      </c>
    </row>
    <row r="32" spans="2:8">
      <c r="B32" s="347" t="s">
        <v>25</v>
      </c>
      <c r="C32" s="352" t="s">
        <v>5532</v>
      </c>
      <c r="D32" s="399">
        <v>0</v>
      </c>
      <c r="E32" s="400"/>
      <c r="F32" s="399">
        <v>100</v>
      </c>
      <c r="G32" s="230"/>
      <c r="H32" s="243">
        <v>100</v>
      </c>
    </row>
    <row r="33" spans="2:8">
      <c r="B33" s="347" t="s">
        <v>26</v>
      </c>
      <c r="C33" s="352" t="s">
        <v>5533</v>
      </c>
      <c r="D33" s="399">
        <v>0</v>
      </c>
      <c r="E33" s="400"/>
      <c r="F33" s="399">
        <v>100</v>
      </c>
      <c r="G33" s="230"/>
      <c r="H33" s="243">
        <v>100</v>
      </c>
    </row>
    <row r="34" spans="2:8">
      <c r="B34" s="347" t="s">
        <v>27</v>
      </c>
      <c r="C34" s="352" t="s">
        <v>5534</v>
      </c>
      <c r="D34" s="399">
        <v>0</v>
      </c>
      <c r="E34" s="400"/>
      <c r="F34" s="399">
        <v>0</v>
      </c>
      <c r="G34" s="230"/>
      <c r="H34" s="243">
        <v>0</v>
      </c>
    </row>
    <row r="35" spans="2:8">
      <c r="B35" s="347" t="s">
        <v>28</v>
      </c>
      <c r="C35" s="352" t="s">
        <v>5535</v>
      </c>
      <c r="D35" s="399">
        <v>0</v>
      </c>
      <c r="E35" s="400"/>
      <c r="F35" s="399">
        <v>0</v>
      </c>
      <c r="G35" s="230"/>
      <c r="H35" s="243">
        <v>0</v>
      </c>
    </row>
    <row r="36" spans="2:8">
      <c r="B36" s="346" t="s">
        <v>29</v>
      </c>
      <c r="C36" s="350" t="s">
        <v>5536</v>
      </c>
      <c r="D36" s="412">
        <v>83</v>
      </c>
      <c r="E36" s="413"/>
      <c r="F36" s="412">
        <v>100</v>
      </c>
      <c r="G36" s="229"/>
      <c r="H36" s="244">
        <v>17</v>
      </c>
    </row>
    <row r="37" spans="2:8">
      <c r="B37" s="347" t="s">
        <v>30</v>
      </c>
      <c r="C37" s="352" t="s">
        <v>5537</v>
      </c>
      <c r="D37" s="399">
        <v>50</v>
      </c>
      <c r="E37" s="400"/>
      <c r="F37" s="399">
        <v>100</v>
      </c>
      <c r="G37" s="230"/>
      <c r="H37" s="243">
        <v>50</v>
      </c>
    </row>
    <row r="38" spans="2:8">
      <c r="B38" s="347" t="s">
        <v>31</v>
      </c>
      <c r="C38" s="352" t="s">
        <v>5538</v>
      </c>
      <c r="D38" s="399">
        <v>100</v>
      </c>
      <c r="E38" s="400"/>
      <c r="F38" s="399">
        <v>100</v>
      </c>
      <c r="G38" s="230"/>
      <c r="H38" s="243">
        <v>0</v>
      </c>
    </row>
    <row r="39" spans="2:8">
      <c r="B39" s="347" t="s">
        <v>32</v>
      </c>
      <c r="C39" s="352" t="s">
        <v>5539</v>
      </c>
      <c r="D39" s="399">
        <v>100</v>
      </c>
      <c r="E39" s="400"/>
      <c r="F39" s="399">
        <v>100</v>
      </c>
      <c r="G39" s="230"/>
      <c r="H39" s="243">
        <v>0</v>
      </c>
    </row>
    <row r="40" spans="2:8">
      <c r="B40" s="346" t="s">
        <v>33</v>
      </c>
      <c r="C40" s="350" t="s">
        <v>5540</v>
      </c>
      <c r="D40" s="412">
        <v>60</v>
      </c>
      <c r="E40" s="413"/>
      <c r="F40" s="412">
        <v>100</v>
      </c>
      <c r="G40" s="229"/>
      <c r="H40" s="244">
        <v>40</v>
      </c>
    </row>
    <row r="41" spans="2:8">
      <c r="B41" s="347" t="s">
        <v>34</v>
      </c>
      <c r="C41" s="352" t="s">
        <v>5541</v>
      </c>
      <c r="D41" s="399">
        <v>20</v>
      </c>
      <c r="E41" s="400"/>
      <c r="F41" s="399">
        <v>100</v>
      </c>
      <c r="G41" s="230"/>
      <c r="H41" s="243">
        <v>80</v>
      </c>
    </row>
    <row r="42" spans="2:8">
      <c r="B42" s="347" t="s">
        <v>35</v>
      </c>
      <c r="C42" s="352" t="s">
        <v>5542</v>
      </c>
      <c r="D42" s="399">
        <v>100</v>
      </c>
      <c r="E42" s="400"/>
      <c r="F42" s="399">
        <v>100</v>
      </c>
      <c r="G42" s="230"/>
      <c r="H42" s="243">
        <v>0</v>
      </c>
    </row>
    <row r="43" spans="2:8">
      <c r="B43" s="346" t="s">
        <v>36</v>
      </c>
      <c r="C43" s="350" t="s">
        <v>5543</v>
      </c>
      <c r="D43" s="412">
        <v>10</v>
      </c>
      <c r="E43" s="413"/>
      <c r="F43" s="412">
        <v>25</v>
      </c>
      <c r="G43" s="229"/>
      <c r="H43" s="244">
        <v>15</v>
      </c>
    </row>
    <row r="44" spans="2:8">
      <c r="B44" s="347" t="s">
        <v>37</v>
      </c>
      <c r="C44" s="352" t="s">
        <v>5544</v>
      </c>
      <c r="D44" s="399">
        <v>0</v>
      </c>
      <c r="E44" s="400"/>
      <c r="F44" s="399">
        <v>0</v>
      </c>
      <c r="G44" s="230"/>
      <c r="H44" s="243">
        <v>0</v>
      </c>
    </row>
    <row r="45" spans="2:8">
      <c r="B45" s="347" t="s">
        <v>38</v>
      </c>
      <c r="C45" s="352" t="s">
        <v>5545</v>
      </c>
      <c r="D45" s="399">
        <v>20</v>
      </c>
      <c r="E45" s="400"/>
      <c r="F45" s="399">
        <v>50</v>
      </c>
      <c r="G45" s="230"/>
      <c r="H45" s="243">
        <v>30</v>
      </c>
    </row>
    <row r="46" spans="2:8">
      <c r="B46" s="346" t="s">
        <v>39</v>
      </c>
      <c r="C46" s="350" t="s">
        <v>5546</v>
      </c>
      <c r="D46" s="412">
        <v>100</v>
      </c>
      <c r="E46" s="413"/>
      <c r="F46" s="412">
        <v>100</v>
      </c>
      <c r="G46" s="229"/>
      <c r="H46" s="244">
        <v>0</v>
      </c>
    </row>
    <row r="47" spans="2:8">
      <c r="B47" s="347" t="s">
        <v>40</v>
      </c>
      <c r="C47" s="352" t="s">
        <v>5547</v>
      </c>
      <c r="D47" s="399">
        <v>100</v>
      </c>
      <c r="E47" s="400"/>
      <c r="F47" s="399">
        <v>100</v>
      </c>
      <c r="G47" s="230"/>
      <c r="H47" s="243">
        <v>0</v>
      </c>
    </row>
    <row r="48" spans="2:8">
      <c r="B48" s="346" t="s">
        <v>41</v>
      </c>
      <c r="C48" s="350" t="s">
        <v>5548</v>
      </c>
      <c r="D48" s="412">
        <v>35</v>
      </c>
      <c r="E48" s="413"/>
      <c r="F48" s="412">
        <v>35</v>
      </c>
      <c r="G48" s="229"/>
      <c r="H48" s="244">
        <v>0</v>
      </c>
    </row>
    <row r="49" spans="2:8">
      <c r="B49" s="347" t="s">
        <v>42</v>
      </c>
      <c r="C49" s="352" t="s">
        <v>5549</v>
      </c>
      <c r="D49" s="399">
        <v>20</v>
      </c>
      <c r="E49" s="400"/>
      <c r="F49" s="399">
        <v>20</v>
      </c>
      <c r="G49" s="230"/>
      <c r="H49" s="243">
        <v>0</v>
      </c>
    </row>
    <row r="50" spans="2:8">
      <c r="B50" s="347" t="s">
        <v>43</v>
      </c>
      <c r="C50" s="352" t="s">
        <v>5550</v>
      </c>
      <c r="D50" s="399">
        <v>50</v>
      </c>
      <c r="E50" s="400"/>
      <c r="F50" s="399">
        <v>50</v>
      </c>
      <c r="G50" s="230"/>
      <c r="H50" s="243">
        <v>0</v>
      </c>
    </row>
    <row r="51" spans="2:8" ht="24.75">
      <c r="B51" s="347" t="s">
        <v>44</v>
      </c>
      <c r="C51" s="352" t="s">
        <v>5551</v>
      </c>
      <c r="D51" s="399" t="s">
        <v>5780</v>
      </c>
      <c r="E51" s="400"/>
      <c r="F51" s="399" t="s">
        <v>5780</v>
      </c>
      <c r="G51" s="230"/>
      <c r="H51" s="243" t="s">
        <v>3</v>
      </c>
    </row>
    <row r="52" spans="2:8" ht="24.75">
      <c r="B52" s="347" t="s">
        <v>45</v>
      </c>
      <c r="C52" s="352" t="s">
        <v>5552</v>
      </c>
      <c r="D52" s="399" t="s">
        <v>5780</v>
      </c>
      <c r="E52" s="400"/>
      <c r="F52" s="399" t="s">
        <v>5780</v>
      </c>
      <c r="G52" s="230"/>
      <c r="H52" s="243" t="s">
        <v>3</v>
      </c>
    </row>
    <row r="53" spans="2:8" ht="15.75">
      <c r="B53" s="361">
        <v>1.2</v>
      </c>
      <c r="C53" s="362" t="s">
        <v>5553</v>
      </c>
      <c r="D53" s="410">
        <v>80</v>
      </c>
      <c r="E53" s="411"/>
      <c r="F53" s="410">
        <v>80</v>
      </c>
      <c r="G53" s="236"/>
      <c r="H53" s="245">
        <v>0</v>
      </c>
    </row>
    <row r="54" spans="2:8" ht="24.75">
      <c r="B54" s="347" t="s">
        <v>46</v>
      </c>
      <c r="C54" s="352" t="s">
        <v>5554</v>
      </c>
      <c r="D54" s="399" t="s">
        <v>5780</v>
      </c>
      <c r="E54" s="400"/>
      <c r="F54" s="399" t="s">
        <v>5780</v>
      </c>
      <c r="G54" s="230"/>
      <c r="H54" s="243" t="s">
        <v>3</v>
      </c>
    </row>
    <row r="55" spans="2:8">
      <c r="B55" s="346" t="s">
        <v>47</v>
      </c>
      <c r="C55" s="350" t="s">
        <v>5555</v>
      </c>
      <c r="D55" s="412">
        <v>83</v>
      </c>
      <c r="E55" s="413"/>
      <c r="F55" s="412">
        <v>83</v>
      </c>
      <c r="G55" s="229"/>
      <c r="H55" s="244">
        <v>0</v>
      </c>
    </row>
    <row r="56" spans="2:8">
      <c r="B56" s="347" t="s">
        <v>48</v>
      </c>
      <c r="C56" s="352" t="s">
        <v>5556</v>
      </c>
      <c r="D56" s="399">
        <v>100</v>
      </c>
      <c r="E56" s="400"/>
      <c r="F56" s="399">
        <v>100</v>
      </c>
      <c r="G56" s="230"/>
      <c r="H56" s="243">
        <v>0</v>
      </c>
    </row>
    <row r="57" spans="2:8">
      <c r="B57" s="347" t="s">
        <v>49</v>
      </c>
      <c r="C57" s="352" t="s">
        <v>5557</v>
      </c>
      <c r="D57" s="399">
        <v>100</v>
      </c>
      <c r="E57" s="400"/>
      <c r="F57" s="399">
        <v>100</v>
      </c>
      <c r="G57" s="230"/>
      <c r="H57" s="243">
        <v>0</v>
      </c>
    </row>
    <row r="58" spans="2:8">
      <c r="B58" s="347" t="s">
        <v>50</v>
      </c>
      <c r="C58" s="352" t="s">
        <v>5558</v>
      </c>
      <c r="D58" s="399">
        <v>50</v>
      </c>
      <c r="E58" s="400"/>
      <c r="F58" s="399">
        <v>50</v>
      </c>
      <c r="G58" s="230"/>
      <c r="H58" s="243">
        <v>0</v>
      </c>
    </row>
    <row r="59" spans="2:8">
      <c r="B59" s="346" t="s">
        <v>51</v>
      </c>
      <c r="C59" s="350" t="s">
        <v>5559</v>
      </c>
      <c r="D59" s="412">
        <v>83</v>
      </c>
      <c r="E59" s="413"/>
      <c r="F59" s="412">
        <v>83</v>
      </c>
      <c r="G59" s="229"/>
      <c r="H59" s="244">
        <v>0</v>
      </c>
    </row>
    <row r="60" spans="2:8">
      <c r="B60" s="347" t="s">
        <v>52</v>
      </c>
      <c r="C60" s="352" t="s">
        <v>5560</v>
      </c>
      <c r="D60" s="399">
        <v>100</v>
      </c>
      <c r="E60" s="400"/>
      <c r="F60" s="399">
        <v>100</v>
      </c>
      <c r="G60" s="230"/>
      <c r="H60" s="243">
        <v>0</v>
      </c>
    </row>
    <row r="61" spans="2:8">
      <c r="B61" s="347" t="s">
        <v>53</v>
      </c>
      <c r="C61" s="352" t="s">
        <v>5561</v>
      </c>
      <c r="D61" s="399">
        <v>100</v>
      </c>
      <c r="E61" s="400"/>
      <c r="F61" s="399">
        <v>100</v>
      </c>
      <c r="G61" s="230"/>
      <c r="H61" s="243">
        <v>0</v>
      </c>
    </row>
    <row r="62" spans="2:8">
      <c r="B62" s="347" t="s">
        <v>54</v>
      </c>
      <c r="C62" s="352" t="s">
        <v>5562</v>
      </c>
      <c r="D62" s="399">
        <v>50</v>
      </c>
      <c r="E62" s="400"/>
      <c r="F62" s="399">
        <v>50</v>
      </c>
      <c r="G62" s="230"/>
      <c r="H62" s="243">
        <v>0</v>
      </c>
    </row>
    <row r="63" spans="2:8">
      <c r="B63" s="346" t="s">
        <v>55</v>
      </c>
      <c r="C63" s="350" t="s">
        <v>5563</v>
      </c>
      <c r="D63" s="412">
        <v>100</v>
      </c>
      <c r="E63" s="413"/>
      <c r="F63" s="412">
        <v>100</v>
      </c>
      <c r="G63" s="229"/>
      <c r="H63" s="244">
        <v>0</v>
      </c>
    </row>
    <row r="64" spans="2:8">
      <c r="B64" s="347" t="s">
        <v>56</v>
      </c>
      <c r="C64" s="352" t="s">
        <v>5564</v>
      </c>
      <c r="D64" s="399">
        <v>100</v>
      </c>
      <c r="E64" s="400"/>
      <c r="F64" s="399">
        <v>100</v>
      </c>
      <c r="G64" s="230"/>
      <c r="H64" s="243">
        <v>0</v>
      </c>
    </row>
    <row r="65" spans="2:8">
      <c r="B65" s="346" t="s">
        <v>57</v>
      </c>
      <c r="C65" s="350" t="s">
        <v>5565</v>
      </c>
      <c r="D65" s="412">
        <v>100</v>
      </c>
      <c r="E65" s="413"/>
      <c r="F65" s="412">
        <v>100</v>
      </c>
      <c r="G65" s="229"/>
      <c r="H65" s="244">
        <v>0</v>
      </c>
    </row>
    <row r="66" spans="2:8">
      <c r="B66" s="347" t="s">
        <v>58</v>
      </c>
      <c r="C66" s="352" t="s">
        <v>5566</v>
      </c>
      <c r="D66" s="399">
        <v>100</v>
      </c>
      <c r="E66" s="400"/>
      <c r="F66" s="399">
        <v>100</v>
      </c>
      <c r="G66" s="230"/>
      <c r="H66" s="243">
        <v>0</v>
      </c>
    </row>
    <row r="67" spans="2:8">
      <c r="B67" s="347" t="s">
        <v>59</v>
      </c>
      <c r="C67" s="352" t="s">
        <v>5567</v>
      </c>
      <c r="D67" s="399">
        <v>100</v>
      </c>
      <c r="E67" s="400"/>
      <c r="F67" s="399">
        <v>100</v>
      </c>
      <c r="G67" s="230"/>
      <c r="H67" s="243">
        <v>0</v>
      </c>
    </row>
    <row r="68" spans="2:8">
      <c r="B68" s="347" t="s">
        <v>60</v>
      </c>
      <c r="C68" s="352" t="s">
        <v>5568</v>
      </c>
      <c r="D68" s="399">
        <v>100</v>
      </c>
      <c r="E68" s="400"/>
      <c r="F68" s="399">
        <v>100</v>
      </c>
      <c r="G68" s="230"/>
      <c r="H68" s="243">
        <v>0</v>
      </c>
    </row>
    <row r="69" spans="2:8">
      <c r="B69" s="346" t="s">
        <v>61</v>
      </c>
      <c r="C69" s="330" t="s">
        <v>5569</v>
      </c>
      <c r="D69" s="412">
        <v>90</v>
      </c>
      <c r="E69" s="413"/>
      <c r="F69" s="412">
        <v>100</v>
      </c>
      <c r="G69" s="229"/>
      <c r="H69" s="244">
        <v>10</v>
      </c>
    </row>
    <row r="70" spans="2:8">
      <c r="B70" s="347" t="s">
        <v>62</v>
      </c>
      <c r="C70" s="352" t="s">
        <v>5570</v>
      </c>
      <c r="D70" s="399">
        <v>100</v>
      </c>
      <c r="E70" s="400"/>
      <c r="F70" s="399">
        <v>100</v>
      </c>
      <c r="G70" s="230"/>
      <c r="H70" s="243">
        <v>0</v>
      </c>
    </row>
    <row r="71" spans="2:8">
      <c r="B71" s="347" t="s">
        <v>63</v>
      </c>
      <c r="C71" s="352" t="s">
        <v>5571</v>
      </c>
      <c r="D71" s="399">
        <v>100</v>
      </c>
      <c r="E71" s="400"/>
      <c r="F71" s="399">
        <v>100</v>
      </c>
      <c r="G71" s="230"/>
      <c r="H71" s="243">
        <v>0</v>
      </c>
    </row>
    <row r="72" spans="2:8">
      <c r="B72" s="347" t="s">
        <v>64</v>
      </c>
      <c r="C72" s="352" t="s">
        <v>5572</v>
      </c>
      <c r="D72" s="399">
        <v>100</v>
      </c>
      <c r="E72" s="400"/>
      <c r="F72" s="399">
        <v>100</v>
      </c>
      <c r="G72" s="230"/>
      <c r="H72" s="243">
        <v>0</v>
      </c>
    </row>
    <row r="73" spans="2:8">
      <c r="B73" s="347" t="s">
        <v>65</v>
      </c>
      <c r="C73" s="352" t="s">
        <v>5573</v>
      </c>
      <c r="D73" s="399">
        <v>100</v>
      </c>
      <c r="E73" s="400"/>
      <c r="F73" s="399">
        <v>100</v>
      </c>
      <c r="G73" s="230"/>
      <c r="H73" s="243">
        <v>0</v>
      </c>
    </row>
    <row r="74" spans="2:8">
      <c r="B74" s="347" t="s">
        <v>66</v>
      </c>
      <c r="C74" s="352" t="s">
        <v>5574</v>
      </c>
      <c r="D74" s="399">
        <v>50</v>
      </c>
      <c r="E74" s="400"/>
      <c r="F74" s="399" t="s">
        <v>3</v>
      </c>
      <c r="G74" s="230"/>
      <c r="H74" s="243" t="s">
        <v>3</v>
      </c>
    </row>
    <row r="75" spans="2:8" ht="24.75">
      <c r="B75" s="347" t="s">
        <v>67</v>
      </c>
      <c r="C75" s="352" t="s">
        <v>5575</v>
      </c>
      <c r="D75" s="399" t="s">
        <v>5780</v>
      </c>
      <c r="E75" s="400"/>
      <c r="F75" s="399" t="s">
        <v>5780</v>
      </c>
      <c r="G75" s="230"/>
      <c r="H75" s="243" t="s">
        <v>3</v>
      </c>
    </row>
    <row r="76" spans="2:8">
      <c r="B76" s="346" t="s">
        <v>68</v>
      </c>
      <c r="C76" s="350" t="s">
        <v>5576</v>
      </c>
      <c r="D76" s="412">
        <v>67</v>
      </c>
      <c r="E76" s="413"/>
      <c r="F76" s="412">
        <v>100</v>
      </c>
      <c r="G76" s="229"/>
      <c r="H76" s="244">
        <v>33</v>
      </c>
    </row>
    <row r="77" spans="2:8">
      <c r="B77" s="347" t="s">
        <v>69</v>
      </c>
      <c r="C77" s="352" t="s">
        <v>5577</v>
      </c>
      <c r="D77" s="399">
        <v>100</v>
      </c>
      <c r="E77" s="400"/>
      <c r="F77" s="399">
        <v>100</v>
      </c>
      <c r="G77" s="230"/>
      <c r="H77" s="243">
        <v>0</v>
      </c>
    </row>
    <row r="78" spans="2:8">
      <c r="B78" s="347" t="s">
        <v>70</v>
      </c>
      <c r="C78" s="352" t="s">
        <v>5578</v>
      </c>
      <c r="D78" s="399">
        <v>0</v>
      </c>
      <c r="E78" s="400"/>
      <c r="F78" s="399">
        <v>100</v>
      </c>
      <c r="G78" s="230"/>
      <c r="H78" s="243">
        <v>100</v>
      </c>
    </row>
    <row r="79" spans="2:8">
      <c r="B79" s="347" t="s">
        <v>71</v>
      </c>
      <c r="C79" s="352" t="s">
        <v>5579</v>
      </c>
      <c r="D79" s="399">
        <v>100</v>
      </c>
      <c r="E79" s="400"/>
      <c r="F79" s="399">
        <v>100</v>
      </c>
      <c r="G79" s="230"/>
      <c r="H79" s="243">
        <v>0</v>
      </c>
    </row>
    <row r="80" spans="2:8">
      <c r="B80" s="346" t="s">
        <v>72</v>
      </c>
      <c r="C80" s="350" t="s">
        <v>5580</v>
      </c>
      <c r="D80" s="412">
        <v>50</v>
      </c>
      <c r="E80" s="413"/>
      <c r="F80" s="412">
        <v>0</v>
      </c>
      <c r="G80" s="229"/>
      <c r="H80" s="244">
        <v>-50</v>
      </c>
    </row>
    <row r="81" spans="2:8">
      <c r="B81" s="347" t="s">
        <v>73</v>
      </c>
      <c r="C81" s="352" t="s">
        <v>5581</v>
      </c>
      <c r="D81" s="399">
        <v>50</v>
      </c>
      <c r="E81" s="400"/>
      <c r="F81" s="399">
        <v>0</v>
      </c>
      <c r="G81" s="230"/>
      <c r="H81" s="243">
        <v>-50</v>
      </c>
    </row>
    <row r="82" spans="2:8">
      <c r="B82" s="346" t="s">
        <v>74</v>
      </c>
      <c r="C82" s="350" t="s">
        <v>5582</v>
      </c>
      <c r="D82" s="412">
        <v>70</v>
      </c>
      <c r="E82" s="413"/>
      <c r="F82" s="412">
        <v>70</v>
      </c>
      <c r="G82" s="229"/>
      <c r="H82" s="244">
        <v>0</v>
      </c>
    </row>
    <row r="83" spans="2:8">
      <c r="B83" s="347" t="s">
        <v>75</v>
      </c>
      <c r="C83" s="352" t="s">
        <v>5583</v>
      </c>
      <c r="D83" s="399">
        <v>70</v>
      </c>
      <c r="E83" s="400"/>
      <c r="F83" s="399">
        <v>70</v>
      </c>
      <c r="G83" s="230"/>
      <c r="H83" s="243">
        <v>0</v>
      </c>
    </row>
    <row r="84" spans="2:8">
      <c r="B84" s="347" t="s">
        <v>76</v>
      </c>
      <c r="C84" s="352" t="s">
        <v>5584</v>
      </c>
      <c r="D84" s="399">
        <v>70</v>
      </c>
      <c r="E84" s="400"/>
      <c r="F84" s="399">
        <v>70</v>
      </c>
      <c r="G84" s="230"/>
      <c r="H84" s="243">
        <v>0</v>
      </c>
    </row>
    <row r="85" spans="2:8" ht="15.75">
      <c r="B85" s="361">
        <v>1.3</v>
      </c>
      <c r="C85" s="362" t="s">
        <v>5585</v>
      </c>
      <c r="D85" s="410">
        <v>58</v>
      </c>
      <c r="E85" s="411"/>
      <c r="F85" s="410">
        <v>78</v>
      </c>
      <c r="G85" s="236"/>
      <c r="H85" s="245">
        <v>20</v>
      </c>
    </row>
    <row r="86" spans="2:8">
      <c r="B86" s="346" t="s">
        <v>77</v>
      </c>
      <c r="C86" s="350" t="s">
        <v>5586</v>
      </c>
      <c r="D86" s="412">
        <v>50</v>
      </c>
      <c r="E86" s="413"/>
      <c r="F86" s="412">
        <v>100</v>
      </c>
      <c r="G86" s="229"/>
      <c r="H86" s="244">
        <v>50</v>
      </c>
    </row>
    <row r="87" spans="2:8">
      <c r="B87" s="347" t="s">
        <v>78</v>
      </c>
      <c r="C87" s="352" t="s">
        <v>5587</v>
      </c>
      <c r="D87" s="399">
        <v>50</v>
      </c>
      <c r="E87" s="400"/>
      <c r="F87" s="399">
        <v>100</v>
      </c>
      <c r="G87" s="230"/>
      <c r="H87" s="243">
        <v>50</v>
      </c>
    </row>
    <row r="88" spans="2:8">
      <c r="B88" s="347" t="s">
        <v>79</v>
      </c>
      <c r="C88" s="352" t="s">
        <v>5588</v>
      </c>
      <c r="D88" s="399">
        <v>50</v>
      </c>
      <c r="E88" s="400"/>
      <c r="F88" s="399">
        <v>100</v>
      </c>
      <c r="G88" s="230"/>
      <c r="H88" s="243">
        <v>50</v>
      </c>
    </row>
    <row r="89" spans="2:8">
      <c r="B89" s="347" t="s">
        <v>80</v>
      </c>
      <c r="C89" s="352" t="s">
        <v>5589</v>
      </c>
      <c r="D89" s="399" t="s">
        <v>3</v>
      </c>
      <c r="E89" s="400"/>
      <c r="F89" s="399">
        <v>100</v>
      </c>
      <c r="G89" s="230"/>
      <c r="H89" s="243" t="s">
        <v>3</v>
      </c>
    </row>
    <row r="90" spans="2:8">
      <c r="B90" s="347" t="s">
        <v>81</v>
      </c>
      <c r="C90" s="352" t="s">
        <v>5590</v>
      </c>
      <c r="D90" s="399" t="s">
        <v>3</v>
      </c>
      <c r="E90" s="400"/>
      <c r="F90" s="399">
        <v>100</v>
      </c>
      <c r="G90" s="230"/>
      <c r="H90" s="243" t="s">
        <v>3</v>
      </c>
    </row>
    <row r="91" spans="2:8">
      <c r="B91" s="346" t="s">
        <v>82</v>
      </c>
      <c r="C91" s="350" t="s">
        <v>5591</v>
      </c>
      <c r="D91" s="412">
        <v>20</v>
      </c>
      <c r="E91" s="413"/>
      <c r="F91" s="412">
        <v>20</v>
      </c>
      <c r="G91" s="229"/>
      <c r="H91" s="244">
        <v>0</v>
      </c>
    </row>
    <row r="92" spans="2:8">
      <c r="B92" s="347" t="s">
        <v>83</v>
      </c>
      <c r="C92" s="352" t="s">
        <v>5592</v>
      </c>
      <c r="D92" s="399">
        <v>20</v>
      </c>
      <c r="E92" s="400"/>
      <c r="F92" s="399">
        <v>20</v>
      </c>
      <c r="G92" s="230"/>
      <c r="H92" s="243">
        <v>0</v>
      </c>
    </row>
    <row r="93" spans="2:8">
      <c r="B93" s="347" t="s">
        <v>84</v>
      </c>
      <c r="C93" s="352" t="s">
        <v>5593</v>
      </c>
      <c r="D93" s="399" t="s">
        <v>3</v>
      </c>
      <c r="E93" s="400"/>
      <c r="F93" s="399">
        <v>20</v>
      </c>
      <c r="G93" s="230"/>
      <c r="H93" s="243" t="s">
        <v>3</v>
      </c>
    </row>
    <row r="94" spans="2:8">
      <c r="B94" s="346" t="s">
        <v>85</v>
      </c>
      <c r="C94" s="350" t="s">
        <v>5594</v>
      </c>
      <c r="D94" s="412">
        <v>100</v>
      </c>
      <c r="E94" s="413"/>
      <c r="F94" s="412">
        <v>100</v>
      </c>
      <c r="G94" s="229"/>
      <c r="H94" s="244">
        <v>0</v>
      </c>
    </row>
    <row r="95" spans="2:8">
      <c r="B95" s="347" t="s">
        <v>86</v>
      </c>
      <c r="C95" s="352" t="s">
        <v>5595</v>
      </c>
      <c r="D95" s="399">
        <v>100</v>
      </c>
      <c r="E95" s="400"/>
      <c r="F95" s="399">
        <v>100</v>
      </c>
      <c r="G95" s="230"/>
      <c r="H95" s="243">
        <v>0</v>
      </c>
    </row>
    <row r="96" spans="2:8">
      <c r="B96" s="347" t="s">
        <v>87</v>
      </c>
      <c r="C96" s="352" t="s">
        <v>5596</v>
      </c>
      <c r="D96" s="399">
        <v>100</v>
      </c>
      <c r="E96" s="400"/>
      <c r="F96" s="399">
        <v>100</v>
      </c>
      <c r="G96" s="230"/>
      <c r="H96" s="243">
        <v>0</v>
      </c>
    </row>
    <row r="97" spans="2:8">
      <c r="B97" s="346" t="s">
        <v>88</v>
      </c>
      <c r="C97" s="350" t="s">
        <v>5597</v>
      </c>
      <c r="D97" s="412">
        <v>0</v>
      </c>
      <c r="E97" s="413"/>
      <c r="F97" s="412">
        <v>50</v>
      </c>
      <c r="G97" s="229"/>
      <c r="H97" s="244">
        <v>50</v>
      </c>
    </row>
    <row r="98" spans="2:8">
      <c r="B98" s="347" t="s">
        <v>89</v>
      </c>
      <c r="C98" s="352" t="s">
        <v>5598</v>
      </c>
      <c r="D98" s="399">
        <v>0</v>
      </c>
      <c r="E98" s="400"/>
      <c r="F98" s="399">
        <v>50</v>
      </c>
      <c r="G98" s="230"/>
      <c r="H98" s="243">
        <v>50</v>
      </c>
    </row>
    <row r="99" spans="2:8">
      <c r="B99" s="346" t="s">
        <v>90</v>
      </c>
      <c r="C99" s="350" t="s">
        <v>5599</v>
      </c>
      <c r="D99" s="412">
        <v>100</v>
      </c>
      <c r="E99" s="413"/>
      <c r="F99" s="412">
        <v>100</v>
      </c>
      <c r="G99" s="229"/>
      <c r="H99" s="244">
        <v>0</v>
      </c>
    </row>
    <row r="100" spans="2:8">
      <c r="B100" s="347" t="s">
        <v>91</v>
      </c>
      <c r="C100" s="352" t="s">
        <v>5600</v>
      </c>
      <c r="D100" s="399">
        <v>100</v>
      </c>
      <c r="E100" s="400"/>
      <c r="F100" s="399">
        <v>100</v>
      </c>
      <c r="G100" s="230"/>
      <c r="H100" s="243">
        <v>0</v>
      </c>
    </row>
    <row r="101" spans="2:8">
      <c r="B101" s="347" t="s">
        <v>92</v>
      </c>
      <c r="C101" s="352" t="s">
        <v>5601</v>
      </c>
      <c r="D101" s="399">
        <v>100</v>
      </c>
      <c r="E101" s="400"/>
      <c r="F101" s="399">
        <v>100</v>
      </c>
      <c r="G101" s="230"/>
      <c r="H101" s="243">
        <v>0</v>
      </c>
    </row>
    <row r="102" spans="2:8">
      <c r="B102" s="346" t="s">
        <v>93</v>
      </c>
      <c r="C102" s="350" t="s">
        <v>5602</v>
      </c>
      <c r="D102" s="412" t="s">
        <v>3</v>
      </c>
      <c r="E102" s="413"/>
      <c r="F102" s="412">
        <v>100</v>
      </c>
      <c r="G102" s="229"/>
      <c r="H102" s="244" t="s">
        <v>3</v>
      </c>
    </row>
    <row r="103" spans="2:8">
      <c r="B103" s="347" t="s">
        <v>94</v>
      </c>
      <c r="C103" s="352" t="s">
        <v>5603</v>
      </c>
      <c r="D103" s="399" t="s">
        <v>3</v>
      </c>
      <c r="E103" s="400"/>
      <c r="F103" s="399">
        <v>100</v>
      </c>
      <c r="G103" s="230"/>
      <c r="H103" s="243" t="s">
        <v>3</v>
      </c>
    </row>
    <row r="104" spans="2:8">
      <c r="B104" s="346" t="s">
        <v>95</v>
      </c>
      <c r="C104" s="350" t="s">
        <v>5604</v>
      </c>
      <c r="D104" s="412">
        <v>75</v>
      </c>
      <c r="E104" s="413"/>
      <c r="F104" s="412">
        <v>75</v>
      </c>
      <c r="G104" s="229"/>
      <c r="H104" s="244">
        <v>0</v>
      </c>
    </row>
    <row r="105" spans="2:8">
      <c r="B105" s="347" t="s">
        <v>96</v>
      </c>
      <c r="C105" s="352" t="s">
        <v>5605</v>
      </c>
      <c r="D105" s="399">
        <v>100</v>
      </c>
      <c r="E105" s="400"/>
      <c r="F105" s="399">
        <v>100</v>
      </c>
      <c r="G105" s="230"/>
      <c r="H105" s="243">
        <v>0</v>
      </c>
    </row>
    <row r="106" spans="2:8">
      <c r="B106" s="347" t="s">
        <v>97</v>
      </c>
      <c r="C106" s="352" t="s">
        <v>5606</v>
      </c>
      <c r="D106" s="399">
        <v>50</v>
      </c>
      <c r="E106" s="400"/>
      <c r="F106" s="399">
        <v>50</v>
      </c>
      <c r="G106" s="230"/>
      <c r="H106" s="243">
        <v>0</v>
      </c>
    </row>
    <row r="107" spans="2:8" ht="15.75">
      <c r="B107" s="368">
        <v>1.4</v>
      </c>
      <c r="C107" s="374" t="s">
        <v>5607</v>
      </c>
      <c r="D107" s="414">
        <v>75</v>
      </c>
      <c r="E107" s="413"/>
      <c r="F107" s="414">
        <v>84</v>
      </c>
      <c r="G107" s="229"/>
      <c r="H107" s="244">
        <v>9</v>
      </c>
    </row>
    <row r="108" spans="2:8" ht="24.75">
      <c r="B108" s="347" t="s">
        <v>98</v>
      </c>
      <c r="C108" s="352" t="s">
        <v>5608</v>
      </c>
      <c r="D108" s="399" t="s">
        <v>5780</v>
      </c>
      <c r="E108" s="400"/>
      <c r="F108" s="399" t="s">
        <v>5780</v>
      </c>
      <c r="G108" s="230"/>
      <c r="H108" s="243" t="s">
        <v>3</v>
      </c>
    </row>
    <row r="109" spans="2:8" ht="24.75">
      <c r="B109" s="347" t="s">
        <v>99</v>
      </c>
      <c r="C109" s="352" t="s">
        <v>5609</v>
      </c>
      <c r="D109" s="399" t="s">
        <v>5780</v>
      </c>
      <c r="E109" s="400"/>
      <c r="F109" s="399" t="s">
        <v>5780</v>
      </c>
      <c r="G109" s="230"/>
      <c r="H109" s="243" t="s">
        <v>3</v>
      </c>
    </row>
    <row r="110" spans="2:8">
      <c r="B110" s="346" t="s">
        <v>100</v>
      </c>
      <c r="C110" s="350" t="s">
        <v>5610</v>
      </c>
      <c r="D110" s="412">
        <v>100</v>
      </c>
      <c r="E110" s="413"/>
      <c r="F110" s="412">
        <v>100</v>
      </c>
      <c r="G110" s="229"/>
      <c r="H110" s="244">
        <v>0</v>
      </c>
    </row>
    <row r="111" spans="2:8">
      <c r="B111" s="347" t="s">
        <v>101</v>
      </c>
      <c r="C111" s="352" t="s">
        <v>5611</v>
      </c>
      <c r="D111" s="399">
        <v>100</v>
      </c>
      <c r="E111" s="400"/>
      <c r="F111" s="399">
        <v>100</v>
      </c>
      <c r="G111" s="230"/>
      <c r="H111" s="243">
        <v>0</v>
      </c>
    </row>
    <row r="112" spans="2:8">
      <c r="B112" s="346" t="s">
        <v>102</v>
      </c>
      <c r="C112" s="350" t="s">
        <v>5612</v>
      </c>
      <c r="D112" s="412">
        <v>100</v>
      </c>
      <c r="E112" s="413"/>
      <c r="F112" s="412">
        <v>100</v>
      </c>
      <c r="G112" s="229"/>
      <c r="H112" s="244">
        <v>0</v>
      </c>
    </row>
    <row r="113" spans="2:8">
      <c r="B113" s="347" t="s">
        <v>103</v>
      </c>
      <c r="C113" s="352" t="s">
        <v>5613</v>
      </c>
      <c r="D113" s="399">
        <v>100</v>
      </c>
      <c r="E113" s="400"/>
      <c r="F113" s="399">
        <v>100</v>
      </c>
      <c r="G113" s="230"/>
      <c r="H113" s="243">
        <v>0</v>
      </c>
    </row>
    <row r="114" spans="2:8">
      <c r="B114" s="347" t="s">
        <v>104</v>
      </c>
      <c r="C114" s="352" t="s">
        <v>5614</v>
      </c>
      <c r="D114" s="399">
        <v>100</v>
      </c>
      <c r="E114" s="400"/>
      <c r="F114" s="399">
        <v>100</v>
      </c>
      <c r="G114" s="230"/>
      <c r="H114" s="243">
        <v>0</v>
      </c>
    </row>
    <row r="115" spans="2:8">
      <c r="B115" s="346" t="s">
        <v>105</v>
      </c>
      <c r="C115" s="350" t="s">
        <v>5615</v>
      </c>
      <c r="D115" s="412">
        <v>67</v>
      </c>
      <c r="E115" s="413"/>
      <c r="F115" s="412">
        <v>100</v>
      </c>
      <c r="G115" s="229"/>
      <c r="H115" s="244">
        <v>33</v>
      </c>
    </row>
    <row r="116" spans="2:8">
      <c r="B116" s="347" t="s">
        <v>106</v>
      </c>
      <c r="C116" s="352" t="s">
        <v>5616</v>
      </c>
      <c r="D116" s="399">
        <v>0</v>
      </c>
      <c r="E116" s="400"/>
      <c r="F116" s="399">
        <v>100</v>
      </c>
      <c r="G116" s="230"/>
      <c r="H116" s="243">
        <v>100</v>
      </c>
    </row>
    <row r="117" spans="2:8">
      <c r="B117" s="347" t="s">
        <v>107</v>
      </c>
      <c r="C117" s="352" t="s">
        <v>5617</v>
      </c>
      <c r="D117" s="399">
        <v>100</v>
      </c>
      <c r="E117" s="400"/>
      <c r="F117" s="399">
        <v>100</v>
      </c>
      <c r="G117" s="230"/>
      <c r="H117" s="243">
        <v>0</v>
      </c>
    </row>
    <row r="118" spans="2:8">
      <c r="B118" s="347" t="s">
        <v>108</v>
      </c>
      <c r="C118" s="352" t="s">
        <v>5618</v>
      </c>
      <c r="D118" s="399">
        <v>100</v>
      </c>
      <c r="E118" s="400"/>
      <c r="F118" s="399">
        <v>100</v>
      </c>
      <c r="G118" s="230"/>
      <c r="H118" s="243">
        <v>0</v>
      </c>
    </row>
    <row r="119" spans="2:8">
      <c r="B119" s="346" t="s">
        <v>109</v>
      </c>
      <c r="C119" s="350" t="s">
        <v>5619</v>
      </c>
      <c r="D119" s="412">
        <v>60</v>
      </c>
      <c r="E119" s="413"/>
      <c r="F119" s="412">
        <v>50</v>
      </c>
      <c r="G119" s="229"/>
      <c r="H119" s="244">
        <v>-10</v>
      </c>
    </row>
    <row r="120" spans="2:8">
      <c r="B120" s="347" t="s">
        <v>110</v>
      </c>
      <c r="C120" s="352" t="s">
        <v>5620</v>
      </c>
      <c r="D120" s="399">
        <v>20</v>
      </c>
      <c r="E120" s="400"/>
      <c r="F120" s="399">
        <v>0</v>
      </c>
      <c r="G120" s="230"/>
      <c r="H120" s="243">
        <v>-20</v>
      </c>
    </row>
    <row r="121" spans="2:8">
      <c r="B121" s="347" t="s">
        <v>111</v>
      </c>
      <c r="C121" s="352" t="s">
        <v>5621</v>
      </c>
      <c r="D121" s="399">
        <v>100</v>
      </c>
      <c r="E121" s="400"/>
      <c r="F121" s="399">
        <v>100</v>
      </c>
      <c r="G121" s="230"/>
      <c r="H121" s="243">
        <v>0</v>
      </c>
    </row>
    <row r="122" spans="2:8">
      <c r="B122" s="346" t="s">
        <v>112</v>
      </c>
      <c r="C122" s="350" t="s">
        <v>5622</v>
      </c>
      <c r="D122" s="412">
        <v>100</v>
      </c>
      <c r="E122" s="413"/>
      <c r="F122" s="412">
        <v>84</v>
      </c>
      <c r="G122" s="229"/>
      <c r="H122" s="244">
        <v>-16</v>
      </c>
    </row>
    <row r="123" spans="2:8">
      <c r="B123" s="347" t="s">
        <v>113</v>
      </c>
      <c r="C123" s="352" t="s">
        <v>5623</v>
      </c>
      <c r="D123" s="399">
        <v>100</v>
      </c>
      <c r="E123" s="400"/>
      <c r="F123" s="399">
        <v>100</v>
      </c>
      <c r="G123" s="230"/>
      <c r="H123" s="243">
        <v>0</v>
      </c>
    </row>
    <row r="124" spans="2:8">
      <c r="B124" s="347" t="s">
        <v>114</v>
      </c>
      <c r="C124" s="352" t="s">
        <v>5624</v>
      </c>
      <c r="D124" s="399">
        <v>100</v>
      </c>
      <c r="E124" s="400"/>
      <c r="F124" s="399">
        <v>20</v>
      </c>
      <c r="G124" s="230"/>
      <c r="H124" s="243">
        <v>-80</v>
      </c>
    </row>
    <row r="125" spans="2:8">
      <c r="B125" s="347" t="s">
        <v>115</v>
      </c>
      <c r="C125" s="352" t="s">
        <v>5625</v>
      </c>
      <c r="D125" s="399">
        <v>100</v>
      </c>
      <c r="E125" s="400"/>
      <c r="F125" s="399">
        <v>100</v>
      </c>
      <c r="G125" s="230"/>
      <c r="H125" s="243">
        <v>0</v>
      </c>
    </row>
    <row r="126" spans="2:8">
      <c r="B126" s="347" t="s">
        <v>116</v>
      </c>
      <c r="C126" s="352" t="s">
        <v>5626</v>
      </c>
      <c r="D126" s="399">
        <v>100</v>
      </c>
      <c r="E126" s="400"/>
      <c r="F126" s="399">
        <v>100</v>
      </c>
      <c r="G126" s="230"/>
      <c r="H126" s="243">
        <v>0</v>
      </c>
    </row>
    <row r="127" spans="2:8">
      <c r="B127" s="347" t="s">
        <v>117</v>
      </c>
      <c r="C127" s="352" t="s">
        <v>5627</v>
      </c>
      <c r="D127" s="399">
        <v>100</v>
      </c>
      <c r="E127" s="400"/>
      <c r="F127" s="399">
        <v>100</v>
      </c>
      <c r="G127" s="230"/>
      <c r="H127" s="243">
        <v>0</v>
      </c>
    </row>
    <row r="128" spans="2:8">
      <c r="B128" s="346" t="s">
        <v>118</v>
      </c>
      <c r="C128" s="350" t="s">
        <v>5628</v>
      </c>
      <c r="D128" s="412">
        <v>100</v>
      </c>
      <c r="E128" s="413"/>
      <c r="F128" s="412">
        <v>100</v>
      </c>
      <c r="G128" s="229"/>
      <c r="H128" s="244">
        <v>0</v>
      </c>
    </row>
    <row r="129" spans="2:8">
      <c r="B129" s="347" t="s">
        <v>119</v>
      </c>
      <c r="C129" s="352" t="s">
        <v>5629</v>
      </c>
      <c r="D129" s="399">
        <v>100</v>
      </c>
      <c r="E129" s="400"/>
      <c r="F129" s="399">
        <v>100</v>
      </c>
      <c r="G129" s="230"/>
      <c r="H129" s="243">
        <v>0</v>
      </c>
    </row>
    <row r="130" spans="2:8">
      <c r="B130" s="347" t="s">
        <v>120</v>
      </c>
      <c r="C130" s="352" t="s">
        <v>5630</v>
      </c>
      <c r="D130" s="399">
        <v>100</v>
      </c>
      <c r="E130" s="400"/>
      <c r="F130" s="399">
        <v>100</v>
      </c>
      <c r="G130" s="230"/>
      <c r="H130" s="243">
        <v>0</v>
      </c>
    </row>
    <row r="131" spans="2:8">
      <c r="B131" s="346" t="s">
        <v>121</v>
      </c>
      <c r="C131" s="350" t="s">
        <v>5631</v>
      </c>
      <c r="D131" s="412">
        <v>25</v>
      </c>
      <c r="E131" s="413"/>
      <c r="F131" s="412">
        <v>75</v>
      </c>
      <c r="G131" s="229"/>
      <c r="H131" s="244">
        <v>50</v>
      </c>
    </row>
    <row r="132" spans="2:8">
      <c r="B132" s="347" t="s">
        <v>122</v>
      </c>
      <c r="C132" s="352" t="s">
        <v>5632</v>
      </c>
      <c r="D132" s="399">
        <v>0</v>
      </c>
      <c r="E132" s="400"/>
      <c r="F132" s="399">
        <v>100</v>
      </c>
      <c r="G132" s="230"/>
      <c r="H132" s="243">
        <v>100</v>
      </c>
    </row>
    <row r="133" spans="2:8">
      <c r="B133" s="347" t="s">
        <v>123</v>
      </c>
      <c r="C133" s="352" t="s">
        <v>5633</v>
      </c>
      <c r="D133" s="399">
        <v>0</v>
      </c>
      <c r="E133" s="400"/>
      <c r="F133" s="399">
        <v>0</v>
      </c>
      <c r="G133" s="230"/>
      <c r="H133" s="243">
        <v>0</v>
      </c>
    </row>
    <row r="134" spans="2:8">
      <c r="B134" s="347" t="s">
        <v>124</v>
      </c>
      <c r="C134" s="352" t="s">
        <v>5634</v>
      </c>
      <c r="D134" s="399">
        <v>100</v>
      </c>
      <c r="E134" s="400"/>
      <c r="F134" s="399">
        <v>100</v>
      </c>
      <c r="G134" s="230"/>
      <c r="H134" s="243">
        <v>0</v>
      </c>
    </row>
    <row r="135" spans="2:8">
      <c r="B135" s="347" t="s">
        <v>125</v>
      </c>
      <c r="C135" s="352" t="s">
        <v>5635</v>
      </c>
      <c r="D135" s="399">
        <v>0</v>
      </c>
      <c r="E135" s="400"/>
      <c r="F135" s="399">
        <v>100</v>
      </c>
      <c r="G135" s="230"/>
      <c r="H135" s="243">
        <v>100</v>
      </c>
    </row>
    <row r="136" spans="2:8">
      <c r="B136" s="346" t="s">
        <v>126</v>
      </c>
      <c r="C136" s="350" t="s">
        <v>5636</v>
      </c>
      <c r="D136" s="412">
        <v>50</v>
      </c>
      <c r="E136" s="413"/>
      <c r="F136" s="412">
        <v>100</v>
      </c>
      <c r="G136" s="229"/>
      <c r="H136" s="244">
        <v>50</v>
      </c>
    </row>
    <row r="137" spans="2:8">
      <c r="B137" s="347" t="s">
        <v>127</v>
      </c>
      <c r="C137" s="352" t="s">
        <v>5637</v>
      </c>
      <c r="D137" s="399">
        <v>100</v>
      </c>
      <c r="E137" s="400"/>
      <c r="F137" s="399">
        <v>100</v>
      </c>
      <c r="G137" s="230"/>
      <c r="H137" s="243">
        <v>0</v>
      </c>
    </row>
    <row r="138" spans="2:8">
      <c r="B138" s="347" t="s">
        <v>128</v>
      </c>
      <c r="C138" s="352" t="s">
        <v>5638</v>
      </c>
      <c r="D138" s="399">
        <v>100</v>
      </c>
      <c r="E138" s="400"/>
      <c r="F138" s="399">
        <v>100</v>
      </c>
      <c r="G138" s="230"/>
      <c r="H138" s="243">
        <v>0</v>
      </c>
    </row>
    <row r="139" spans="2:8">
      <c r="B139" s="347" t="s">
        <v>129</v>
      </c>
      <c r="C139" s="352" t="s">
        <v>5639</v>
      </c>
      <c r="D139" s="399">
        <v>0</v>
      </c>
      <c r="E139" s="400"/>
      <c r="F139" s="399">
        <v>100</v>
      </c>
      <c r="G139" s="230"/>
      <c r="H139" s="243">
        <v>100</v>
      </c>
    </row>
    <row r="140" spans="2:8">
      <c r="B140" s="347" t="s">
        <v>130</v>
      </c>
      <c r="C140" s="352" t="s">
        <v>5640</v>
      </c>
      <c r="D140" s="399">
        <v>0</v>
      </c>
      <c r="E140" s="400"/>
      <c r="F140" s="399">
        <v>100</v>
      </c>
      <c r="G140" s="230"/>
      <c r="H140" s="243">
        <v>100</v>
      </c>
    </row>
    <row r="141" spans="2:8">
      <c r="B141" s="346" t="s">
        <v>131</v>
      </c>
      <c r="C141" s="350" t="s">
        <v>5641</v>
      </c>
      <c r="D141" s="412">
        <v>100</v>
      </c>
      <c r="E141" s="413"/>
      <c r="F141" s="412">
        <v>80</v>
      </c>
      <c r="G141" s="229"/>
      <c r="H141" s="244">
        <v>-20</v>
      </c>
    </row>
    <row r="142" spans="2:8">
      <c r="B142" s="347" t="s">
        <v>132</v>
      </c>
      <c r="C142" s="352" t="s">
        <v>5642</v>
      </c>
      <c r="D142" s="399">
        <v>100</v>
      </c>
      <c r="E142" s="400"/>
      <c r="F142" s="399">
        <v>80</v>
      </c>
      <c r="G142" s="230"/>
      <c r="H142" s="243">
        <v>-20</v>
      </c>
    </row>
    <row r="143" spans="2:8">
      <c r="B143" s="347" t="s">
        <v>133</v>
      </c>
      <c r="C143" s="352" t="s">
        <v>5643</v>
      </c>
      <c r="D143" s="399">
        <v>100</v>
      </c>
      <c r="E143" s="400"/>
      <c r="F143" s="399">
        <v>80</v>
      </c>
      <c r="G143" s="230"/>
      <c r="H143" s="243">
        <v>-20</v>
      </c>
    </row>
    <row r="144" spans="2:8">
      <c r="B144" s="347" t="s">
        <v>134</v>
      </c>
      <c r="C144" s="352" t="s">
        <v>5644</v>
      </c>
      <c r="D144" s="399">
        <v>100</v>
      </c>
      <c r="E144" s="400"/>
      <c r="F144" s="399">
        <v>80</v>
      </c>
      <c r="G144" s="230"/>
      <c r="H144" s="243">
        <v>-20</v>
      </c>
    </row>
    <row r="145" spans="2:8">
      <c r="B145" s="347" t="s">
        <v>135</v>
      </c>
      <c r="C145" s="352" t="s">
        <v>5645</v>
      </c>
      <c r="D145" s="399">
        <v>100</v>
      </c>
      <c r="E145" s="400"/>
      <c r="F145" s="399">
        <v>80</v>
      </c>
      <c r="G145" s="230"/>
      <c r="H145" s="243">
        <v>-20</v>
      </c>
    </row>
    <row r="146" spans="2:8">
      <c r="B146" s="347" t="s">
        <v>136</v>
      </c>
      <c r="C146" s="352" t="s">
        <v>5646</v>
      </c>
      <c r="D146" s="399">
        <v>100</v>
      </c>
      <c r="E146" s="400"/>
      <c r="F146" s="399">
        <v>80</v>
      </c>
      <c r="G146" s="230"/>
      <c r="H146" s="243">
        <v>-20</v>
      </c>
    </row>
    <row r="147" spans="2:8">
      <c r="B147" s="346" t="s">
        <v>137</v>
      </c>
      <c r="C147" s="350" t="s">
        <v>5647</v>
      </c>
      <c r="D147" s="412">
        <v>50</v>
      </c>
      <c r="E147" s="413"/>
      <c r="F147" s="412">
        <v>50</v>
      </c>
      <c r="G147" s="229"/>
      <c r="H147" s="244">
        <v>0</v>
      </c>
    </row>
    <row r="148" spans="2:8">
      <c r="B148" s="347" t="s">
        <v>138</v>
      </c>
      <c r="C148" s="352" t="s">
        <v>5648</v>
      </c>
      <c r="D148" s="399">
        <v>0</v>
      </c>
      <c r="E148" s="400"/>
      <c r="F148" s="399">
        <v>0</v>
      </c>
      <c r="G148" s="230"/>
      <c r="H148" s="243">
        <v>0</v>
      </c>
    </row>
    <row r="149" spans="2:8">
      <c r="B149" s="347" t="s">
        <v>139</v>
      </c>
      <c r="C149" s="352" t="s">
        <v>5649</v>
      </c>
      <c r="D149" s="399">
        <v>100</v>
      </c>
      <c r="E149" s="400"/>
      <c r="F149" s="399">
        <v>100</v>
      </c>
      <c r="G149" s="230"/>
      <c r="H149" s="243">
        <v>0</v>
      </c>
    </row>
    <row r="150" spans="2:8" ht="18">
      <c r="B150" s="365">
        <v>2</v>
      </c>
      <c r="C150" s="375" t="s">
        <v>5650</v>
      </c>
      <c r="D150" s="408">
        <v>65</v>
      </c>
      <c r="E150" s="379"/>
      <c r="F150" s="408">
        <v>85</v>
      </c>
      <c r="G150" s="246"/>
      <c r="H150" s="247">
        <v>20</v>
      </c>
    </row>
    <row r="151" spans="2:8" ht="15.75">
      <c r="B151" s="361">
        <v>2.1</v>
      </c>
      <c r="C151" s="362" t="s">
        <v>5651</v>
      </c>
      <c r="D151" s="410">
        <v>36</v>
      </c>
      <c r="E151" s="411"/>
      <c r="F151" s="410">
        <v>70</v>
      </c>
      <c r="G151" s="236"/>
      <c r="H151" s="245">
        <v>34</v>
      </c>
    </row>
    <row r="152" spans="2:8">
      <c r="B152" s="346" t="s">
        <v>140</v>
      </c>
      <c r="C152" s="350" t="s">
        <v>5652</v>
      </c>
      <c r="D152" s="412">
        <v>0</v>
      </c>
      <c r="E152" s="413"/>
      <c r="F152" s="412">
        <v>0</v>
      </c>
      <c r="G152" s="229"/>
      <c r="H152" s="244">
        <v>0</v>
      </c>
    </row>
    <row r="153" spans="2:8">
      <c r="B153" s="347" t="s">
        <v>141</v>
      </c>
      <c r="C153" s="352" t="s">
        <v>5653</v>
      </c>
      <c r="D153" s="399">
        <v>0</v>
      </c>
      <c r="E153" s="400"/>
      <c r="F153" s="399">
        <v>0</v>
      </c>
      <c r="G153" s="230"/>
      <c r="H153" s="243">
        <v>0</v>
      </c>
    </row>
    <row r="154" spans="2:8">
      <c r="B154" s="347" t="s">
        <v>142</v>
      </c>
      <c r="C154" s="352" t="s">
        <v>5654</v>
      </c>
      <c r="D154" s="399">
        <v>0</v>
      </c>
      <c r="E154" s="400"/>
      <c r="F154" s="399">
        <v>0</v>
      </c>
      <c r="G154" s="230"/>
      <c r="H154" s="243">
        <v>0</v>
      </c>
    </row>
    <row r="155" spans="2:8">
      <c r="B155" s="347" t="s">
        <v>143</v>
      </c>
      <c r="C155" s="352" t="s">
        <v>5655</v>
      </c>
      <c r="D155" s="399">
        <v>0</v>
      </c>
      <c r="E155" s="400"/>
      <c r="F155" s="399">
        <v>0</v>
      </c>
      <c r="G155" s="230"/>
      <c r="H155" s="243">
        <v>0</v>
      </c>
    </row>
    <row r="156" spans="2:8">
      <c r="B156" s="347" t="s">
        <v>144</v>
      </c>
      <c r="C156" s="352" t="s">
        <v>5656</v>
      </c>
      <c r="D156" s="399">
        <v>0</v>
      </c>
      <c r="E156" s="400"/>
      <c r="F156" s="399">
        <v>0</v>
      </c>
      <c r="G156" s="230"/>
      <c r="H156" s="243">
        <v>0</v>
      </c>
    </row>
    <row r="157" spans="2:8">
      <c r="B157" s="346" t="s">
        <v>145</v>
      </c>
      <c r="C157" s="350" t="s">
        <v>5657</v>
      </c>
      <c r="D157" s="412">
        <v>0</v>
      </c>
      <c r="E157" s="413"/>
      <c r="F157" s="412">
        <v>100</v>
      </c>
      <c r="G157" s="229"/>
      <c r="H157" s="244">
        <v>100</v>
      </c>
    </row>
    <row r="158" spans="2:8">
      <c r="B158" s="347" t="s">
        <v>146</v>
      </c>
      <c r="C158" s="352" t="s">
        <v>5658</v>
      </c>
      <c r="D158" s="399">
        <v>0</v>
      </c>
      <c r="E158" s="400"/>
      <c r="F158" s="399">
        <v>100</v>
      </c>
      <c r="G158" s="230"/>
      <c r="H158" s="243">
        <v>100</v>
      </c>
    </row>
    <row r="159" spans="2:8">
      <c r="B159" s="347" t="s">
        <v>147</v>
      </c>
      <c r="C159" s="352" t="s">
        <v>5659</v>
      </c>
      <c r="D159" s="399" t="s">
        <v>3</v>
      </c>
      <c r="E159" s="400"/>
      <c r="F159" s="399">
        <v>100</v>
      </c>
      <c r="G159" s="230"/>
      <c r="H159" s="243" t="s">
        <v>3</v>
      </c>
    </row>
    <row r="160" spans="2:8">
      <c r="B160" s="346" t="s">
        <v>148</v>
      </c>
      <c r="C160" s="350" t="s">
        <v>5660</v>
      </c>
      <c r="D160" s="412">
        <v>0</v>
      </c>
      <c r="E160" s="413"/>
      <c r="F160" s="412">
        <v>50</v>
      </c>
      <c r="G160" s="229"/>
      <c r="H160" s="244">
        <v>50</v>
      </c>
    </row>
    <row r="161" spans="2:8">
      <c r="B161" s="347" t="s">
        <v>149</v>
      </c>
      <c r="C161" s="352" t="s">
        <v>5661</v>
      </c>
      <c r="D161" s="399">
        <v>0</v>
      </c>
      <c r="E161" s="400"/>
      <c r="F161" s="399">
        <v>100</v>
      </c>
      <c r="G161" s="230"/>
      <c r="H161" s="243">
        <v>100</v>
      </c>
    </row>
    <row r="162" spans="2:8">
      <c r="B162" s="347" t="s">
        <v>150</v>
      </c>
      <c r="C162" s="352" t="s">
        <v>5662</v>
      </c>
      <c r="D162" s="399" t="s">
        <v>3</v>
      </c>
      <c r="E162" s="400"/>
      <c r="F162" s="399">
        <v>0</v>
      </c>
      <c r="G162" s="230"/>
      <c r="H162" s="243" t="s">
        <v>3</v>
      </c>
    </row>
    <row r="163" spans="2:8">
      <c r="B163" s="346" t="s">
        <v>151</v>
      </c>
      <c r="C163" s="350" t="s">
        <v>5663</v>
      </c>
      <c r="D163" s="412">
        <v>80</v>
      </c>
      <c r="E163" s="413"/>
      <c r="F163" s="412">
        <v>100</v>
      </c>
      <c r="G163" s="229"/>
      <c r="H163" s="244">
        <v>20</v>
      </c>
    </row>
    <row r="164" spans="2:8">
      <c r="B164" s="347" t="s">
        <v>152</v>
      </c>
      <c r="C164" s="352" t="s">
        <v>5664</v>
      </c>
      <c r="D164" s="399">
        <v>20</v>
      </c>
      <c r="E164" s="400"/>
      <c r="F164" s="399">
        <v>100</v>
      </c>
      <c r="G164" s="230"/>
      <c r="H164" s="243">
        <v>80</v>
      </c>
    </row>
    <row r="165" spans="2:8">
      <c r="B165" s="347" t="s">
        <v>153</v>
      </c>
      <c r="C165" s="352" t="s">
        <v>5665</v>
      </c>
      <c r="D165" s="399">
        <v>100</v>
      </c>
      <c r="E165" s="400"/>
      <c r="F165" s="399">
        <v>100</v>
      </c>
      <c r="G165" s="230"/>
      <c r="H165" s="243">
        <v>0</v>
      </c>
    </row>
    <row r="166" spans="2:8">
      <c r="B166" s="347" t="s">
        <v>154</v>
      </c>
      <c r="C166" s="352" t="s">
        <v>5666</v>
      </c>
      <c r="D166" s="399">
        <v>100</v>
      </c>
      <c r="E166" s="400"/>
      <c r="F166" s="399">
        <v>100</v>
      </c>
      <c r="G166" s="230"/>
      <c r="H166" s="243">
        <v>0</v>
      </c>
    </row>
    <row r="167" spans="2:8">
      <c r="B167" s="347" t="s">
        <v>155</v>
      </c>
      <c r="C167" s="352" t="s">
        <v>5667</v>
      </c>
      <c r="D167" s="399">
        <v>100</v>
      </c>
      <c r="E167" s="400"/>
      <c r="F167" s="399">
        <v>100</v>
      </c>
      <c r="G167" s="230"/>
      <c r="H167" s="243">
        <v>0</v>
      </c>
    </row>
    <row r="168" spans="2:8">
      <c r="B168" s="346" t="s">
        <v>156</v>
      </c>
      <c r="C168" s="350" t="s">
        <v>5668</v>
      </c>
      <c r="D168" s="412">
        <v>100</v>
      </c>
      <c r="E168" s="413"/>
      <c r="F168" s="412">
        <v>100</v>
      </c>
      <c r="G168" s="229"/>
      <c r="H168" s="244">
        <v>0</v>
      </c>
    </row>
    <row r="169" spans="2:8">
      <c r="B169" s="347" t="s">
        <v>157</v>
      </c>
      <c r="C169" s="352" t="s">
        <v>5669</v>
      </c>
      <c r="D169" s="399">
        <v>100</v>
      </c>
      <c r="E169" s="400"/>
      <c r="F169" s="399">
        <v>100</v>
      </c>
      <c r="G169" s="230"/>
      <c r="H169" s="243">
        <v>0</v>
      </c>
    </row>
    <row r="170" spans="2:8">
      <c r="B170" s="347" t="s">
        <v>158</v>
      </c>
      <c r="C170" s="352" t="s">
        <v>5670</v>
      </c>
      <c r="D170" s="399">
        <v>100</v>
      </c>
      <c r="E170" s="400"/>
      <c r="F170" s="399">
        <v>100</v>
      </c>
      <c r="G170" s="230"/>
      <c r="H170" s="243">
        <v>0</v>
      </c>
    </row>
    <row r="171" spans="2:8" ht="15.75">
      <c r="B171" s="361">
        <v>2.2000000000000002</v>
      </c>
      <c r="C171" s="362" t="s">
        <v>5671</v>
      </c>
      <c r="D171" s="414" t="s">
        <v>3</v>
      </c>
      <c r="E171" s="411"/>
      <c r="F171" s="414" t="s">
        <v>3</v>
      </c>
      <c r="G171" s="236"/>
      <c r="H171" s="245" t="s">
        <v>3</v>
      </c>
    </row>
    <row r="172" spans="2:8" ht="24.75">
      <c r="B172" s="347" t="s">
        <v>159</v>
      </c>
      <c r="C172" s="352" t="s">
        <v>5672</v>
      </c>
      <c r="D172" s="399" t="s">
        <v>5780</v>
      </c>
      <c r="E172" s="400"/>
      <c r="F172" s="399" t="s">
        <v>5780</v>
      </c>
      <c r="G172" s="230"/>
      <c r="H172" s="243" t="s">
        <v>3</v>
      </c>
    </row>
    <row r="173" spans="2:8" ht="24.75">
      <c r="B173" s="347" t="s">
        <v>160</v>
      </c>
      <c r="C173" s="352" t="s">
        <v>5673</v>
      </c>
      <c r="D173" s="399" t="s">
        <v>5780</v>
      </c>
      <c r="E173" s="400"/>
      <c r="F173" s="399" t="s">
        <v>5780</v>
      </c>
      <c r="G173" s="230"/>
      <c r="H173" s="243" t="s">
        <v>3</v>
      </c>
    </row>
    <row r="174" spans="2:8" ht="24.75">
      <c r="B174" s="347" t="s">
        <v>161</v>
      </c>
      <c r="C174" s="352" t="s">
        <v>5674</v>
      </c>
      <c r="D174" s="399" t="s">
        <v>5780</v>
      </c>
      <c r="E174" s="400"/>
      <c r="F174" s="399" t="s">
        <v>5780</v>
      </c>
      <c r="G174" s="230"/>
      <c r="H174" s="243" t="s">
        <v>3</v>
      </c>
    </row>
    <row r="175" spans="2:8">
      <c r="B175" s="346" t="s">
        <v>162</v>
      </c>
      <c r="C175" s="350" t="s">
        <v>5675</v>
      </c>
      <c r="D175" s="412" t="s">
        <v>3</v>
      </c>
      <c r="E175" s="413"/>
      <c r="F175" s="412" t="s">
        <v>3</v>
      </c>
      <c r="G175" s="229"/>
      <c r="H175" s="244" t="s">
        <v>3</v>
      </c>
    </row>
    <row r="176" spans="2:8">
      <c r="B176" s="347" t="s">
        <v>163</v>
      </c>
      <c r="C176" s="352" t="s">
        <v>5676</v>
      </c>
      <c r="D176" s="399" t="s">
        <v>3</v>
      </c>
      <c r="E176" s="400"/>
      <c r="F176" s="399" t="s">
        <v>3</v>
      </c>
      <c r="G176" s="230"/>
      <c r="H176" s="243" t="s">
        <v>3</v>
      </c>
    </row>
    <row r="177" spans="2:8">
      <c r="B177" s="346" t="s">
        <v>164</v>
      </c>
      <c r="C177" s="350" t="s">
        <v>5677</v>
      </c>
      <c r="D177" s="412" t="s">
        <v>3</v>
      </c>
      <c r="E177" s="413"/>
      <c r="F177" s="412" t="s">
        <v>3</v>
      </c>
      <c r="G177" s="229"/>
      <c r="H177" s="244" t="s">
        <v>3</v>
      </c>
    </row>
    <row r="178" spans="2:8">
      <c r="B178" s="347" t="s">
        <v>165</v>
      </c>
      <c r="C178" s="352" t="s">
        <v>5678</v>
      </c>
      <c r="D178" s="399" t="s">
        <v>3</v>
      </c>
      <c r="E178" s="400"/>
      <c r="F178" s="399" t="s">
        <v>3</v>
      </c>
      <c r="G178" s="230"/>
      <c r="H178" s="243" t="s">
        <v>3</v>
      </c>
    </row>
    <row r="179" spans="2:8">
      <c r="B179" s="347" t="s">
        <v>166</v>
      </c>
      <c r="C179" s="352" t="s">
        <v>5679</v>
      </c>
      <c r="D179" s="399" t="s">
        <v>3</v>
      </c>
      <c r="E179" s="400"/>
      <c r="F179" s="399" t="s">
        <v>3</v>
      </c>
      <c r="G179" s="230"/>
      <c r="H179" s="243" t="s">
        <v>3</v>
      </c>
    </row>
    <row r="180" spans="2:8">
      <c r="B180" s="346" t="s">
        <v>167</v>
      </c>
      <c r="C180" s="350" t="s">
        <v>5680</v>
      </c>
      <c r="D180" s="412" t="s">
        <v>3</v>
      </c>
      <c r="E180" s="413"/>
      <c r="F180" s="412" t="s">
        <v>3</v>
      </c>
      <c r="G180" s="229"/>
      <c r="H180" s="244" t="s">
        <v>3</v>
      </c>
    </row>
    <row r="181" spans="2:8">
      <c r="B181" s="347" t="s">
        <v>168</v>
      </c>
      <c r="C181" s="352" t="s">
        <v>5681</v>
      </c>
      <c r="D181" s="399" t="s">
        <v>3</v>
      </c>
      <c r="E181" s="400"/>
      <c r="F181" s="399" t="s">
        <v>3</v>
      </c>
      <c r="G181" s="230"/>
      <c r="H181" s="243" t="s">
        <v>3</v>
      </c>
    </row>
    <row r="182" spans="2:8">
      <c r="B182" s="347" t="s">
        <v>169</v>
      </c>
      <c r="C182" s="352" t="s">
        <v>5682</v>
      </c>
      <c r="D182" s="399" t="s">
        <v>3</v>
      </c>
      <c r="E182" s="400"/>
      <c r="F182" s="399" t="s">
        <v>3</v>
      </c>
      <c r="G182" s="230"/>
      <c r="H182" s="243" t="s">
        <v>3</v>
      </c>
    </row>
    <row r="183" spans="2:8">
      <c r="B183" s="347" t="s">
        <v>170</v>
      </c>
      <c r="C183" s="352" t="s">
        <v>5683</v>
      </c>
      <c r="D183" s="399" t="s">
        <v>3</v>
      </c>
      <c r="E183" s="400"/>
      <c r="F183" s="399" t="s">
        <v>3</v>
      </c>
      <c r="G183" s="230"/>
      <c r="H183" s="243" t="s">
        <v>3</v>
      </c>
    </row>
    <row r="184" spans="2:8">
      <c r="B184" s="346" t="s">
        <v>171</v>
      </c>
      <c r="C184" s="350" t="s">
        <v>5684</v>
      </c>
      <c r="D184" s="412" t="s">
        <v>3</v>
      </c>
      <c r="E184" s="413"/>
      <c r="F184" s="412" t="s">
        <v>3</v>
      </c>
      <c r="G184" s="229"/>
      <c r="H184" s="244" t="s">
        <v>3</v>
      </c>
    </row>
    <row r="185" spans="2:8">
      <c r="B185" s="347" t="s">
        <v>172</v>
      </c>
      <c r="C185" s="352" t="s">
        <v>5685</v>
      </c>
      <c r="D185" s="399" t="s">
        <v>3</v>
      </c>
      <c r="E185" s="400"/>
      <c r="F185" s="399" t="s">
        <v>3</v>
      </c>
      <c r="G185" s="230"/>
      <c r="H185" s="243" t="s">
        <v>3</v>
      </c>
    </row>
    <row r="186" spans="2:8">
      <c r="B186" s="346" t="s">
        <v>173</v>
      </c>
      <c r="C186" s="350" t="s">
        <v>5686</v>
      </c>
      <c r="D186" s="412" t="s">
        <v>3</v>
      </c>
      <c r="E186" s="413"/>
      <c r="F186" s="412" t="s">
        <v>3</v>
      </c>
      <c r="G186" s="229"/>
      <c r="H186" s="244" t="s">
        <v>3</v>
      </c>
    </row>
    <row r="187" spans="2:8">
      <c r="B187" s="347" t="s">
        <v>174</v>
      </c>
      <c r="C187" s="352" t="s">
        <v>5687</v>
      </c>
      <c r="D187" s="399" t="s">
        <v>3</v>
      </c>
      <c r="E187" s="400"/>
      <c r="F187" s="399" t="s">
        <v>3</v>
      </c>
      <c r="G187" s="230"/>
      <c r="H187" s="243" t="s">
        <v>3</v>
      </c>
    </row>
    <row r="188" spans="2:8" ht="15.75">
      <c r="B188" s="361">
        <v>2.2999999999999998</v>
      </c>
      <c r="C188" s="362" t="s">
        <v>5688</v>
      </c>
      <c r="D188" s="414">
        <v>93</v>
      </c>
      <c r="E188" s="411"/>
      <c r="F188" s="414">
        <v>100</v>
      </c>
      <c r="G188" s="236"/>
      <c r="H188" s="245">
        <v>7</v>
      </c>
    </row>
    <row r="189" spans="2:8" ht="24.75">
      <c r="B189" s="347" t="s">
        <v>175</v>
      </c>
      <c r="C189" s="352" t="s">
        <v>5689</v>
      </c>
      <c r="D189" s="399" t="s">
        <v>5780</v>
      </c>
      <c r="E189" s="400"/>
      <c r="F189" s="399" t="s">
        <v>5780</v>
      </c>
      <c r="G189" s="230"/>
      <c r="H189" s="243" t="s">
        <v>3</v>
      </c>
    </row>
    <row r="190" spans="2:8">
      <c r="B190" s="346" t="s">
        <v>176</v>
      </c>
      <c r="C190" s="350" t="s">
        <v>5690</v>
      </c>
      <c r="D190" s="412">
        <v>100</v>
      </c>
      <c r="E190" s="413"/>
      <c r="F190" s="412">
        <v>100</v>
      </c>
      <c r="G190" s="229"/>
      <c r="H190" s="244">
        <v>0</v>
      </c>
    </row>
    <row r="191" spans="2:8">
      <c r="B191" s="347" t="s">
        <v>177</v>
      </c>
      <c r="C191" s="352" t="s">
        <v>5691</v>
      </c>
      <c r="D191" s="399">
        <v>100</v>
      </c>
      <c r="E191" s="400"/>
      <c r="F191" s="399">
        <v>100</v>
      </c>
      <c r="G191" s="230"/>
      <c r="H191" s="243">
        <v>0</v>
      </c>
    </row>
    <row r="192" spans="2:8">
      <c r="B192" s="347" t="s">
        <v>178</v>
      </c>
      <c r="C192" s="352" t="s">
        <v>5692</v>
      </c>
      <c r="D192" s="399">
        <v>100</v>
      </c>
      <c r="E192" s="400"/>
      <c r="F192" s="399">
        <v>100</v>
      </c>
      <c r="G192" s="230"/>
      <c r="H192" s="243">
        <v>0</v>
      </c>
    </row>
    <row r="193" spans="2:8">
      <c r="B193" s="347" t="s">
        <v>179</v>
      </c>
      <c r="C193" s="352" t="s">
        <v>5693</v>
      </c>
      <c r="D193" s="399">
        <v>100</v>
      </c>
      <c r="E193" s="400"/>
      <c r="F193" s="399">
        <v>100</v>
      </c>
      <c r="G193" s="230"/>
      <c r="H193" s="243">
        <v>0</v>
      </c>
    </row>
    <row r="194" spans="2:8">
      <c r="B194" s="346" t="s">
        <v>180</v>
      </c>
      <c r="C194" s="350" t="s">
        <v>5694</v>
      </c>
      <c r="D194" s="412">
        <v>100</v>
      </c>
      <c r="E194" s="413"/>
      <c r="F194" s="412">
        <v>100</v>
      </c>
      <c r="G194" s="229"/>
      <c r="H194" s="244">
        <v>0</v>
      </c>
    </row>
    <row r="195" spans="2:8">
      <c r="B195" s="347" t="s">
        <v>181</v>
      </c>
      <c r="C195" s="352" t="s">
        <v>5695</v>
      </c>
      <c r="D195" s="399">
        <v>100</v>
      </c>
      <c r="E195" s="400"/>
      <c r="F195" s="399">
        <v>100</v>
      </c>
      <c r="G195" s="230"/>
      <c r="H195" s="243">
        <v>0</v>
      </c>
    </row>
    <row r="196" spans="2:8">
      <c r="B196" s="347" t="s">
        <v>182</v>
      </c>
      <c r="C196" s="352" t="s">
        <v>5696</v>
      </c>
      <c r="D196" s="399">
        <v>100</v>
      </c>
      <c r="E196" s="400"/>
      <c r="F196" s="399">
        <v>100</v>
      </c>
      <c r="G196" s="230"/>
      <c r="H196" s="243">
        <v>0</v>
      </c>
    </row>
    <row r="197" spans="2:8">
      <c r="B197" s="347" t="s">
        <v>183</v>
      </c>
      <c r="C197" s="352" t="s">
        <v>5697</v>
      </c>
      <c r="D197" s="399">
        <v>100</v>
      </c>
      <c r="E197" s="400"/>
      <c r="F197" s="399">
        <v>100</v>
      </c>
      <c r="G197" s="230"/>
      <c r="H197" s="243">
        <v>0</v>
      </c>
    </row>
    <row r="198" spans="2:8">
      <c r="B198" s="347" t="s">
        <v>184</v>
      </c>
      <c r="C198" s="352" t="s">
        <v>5698</v>
      </c>
      <c r="D198" s="399">
        <v>100</v>
      </c>
      <c r="E198" s="400"/>
      <c r="F198" s="399">
        <v>100</v>
      </c>
      <c r="G198" s="230"/>
      <c r="H198" s="243">
        <v>0</v>
      </c>
    </row>
    <row r="199" spans="2:8">
      <c r="B199" s="346" t="s">
        <v>185</v>
      </c>
      <c r="C199" s="350" t="s">
        <v>5699</v>
      </c>
      <c r="D199" s="412">
        <v>100</v>
      </c>
      <c r="E199" s="413"/>
      <c r="F199" s="412">
        <v>100</v>
      </c>
      <c r="G199" s="229"/>
      <c r="H199" s="244">
        <v>0</v>
      </c>
    </row>
    <row r="200" spans="2:8">
      <c r="B200" s="347" t="s">
        <v>186</v>
      </c>
      <c r="C200" s="352" t="s">
        <v>5700</v>
      </c>
      <c r="D200" s="399">
        <v>100</v>
      </c>
      <c r="E200" s="400"/>
      <c r="F200" s="399">
        <v>100</v>
      </c>
      <c r="G200" s="230"/>
      <c r="H200" s="243">
        <v>0</v>
      </c>
    </row>
    <row r="201" spans="2:8">
      <c r="B201" s="347" t="s">
        <v>187</v>
      </c>
      <c r="C201" s="352" t="s">
        <v>5701</v>
      </c>
      <c r="D201" s="399">
        <v>100</v>
      </c>
      <c r="E201" s="400"/>
      <c r="F201" s="399">
        <v>100</v>
      </c>
      <c r="G201" s="230"/>
      <c r="H201" s="243">
        <v>0</v>
      </c>
    </row>
    <row r="202" spans="2:8">
      <c r="B202" s="346" t="s">
        <v>188</v>
      </c>
      <c r="C202" s="350" t="s">
        <v>5702</v>
      </c>
      <c r="D202" s="412">
        <v>60</v>
      </c>
      <c r="E202" s="413"/>
      <c r="F202" s="412">
        <v>100</v>
      </c>
      <c r="G202" s="229"/>
      <c r="H202" s="244">
        <v>40</v>
      </c>
    </row>
    <row r="203" spans="2:8">
      <c r="B203" s="347" t="s">
        <v>189</v>
      </c>
      <c r="C203" s="352" t="s">
        <v>5703</v>
      </c>
      <c r="D203" s="399">
        <v>100</v>
      </c>
      <c r="E203" s="400"/>
      <c r="F203" s="399">
        <v>100</v>
      </c>
      <c r="G203" s="230"/>
      <c r="H203" s="243">
        <v>0</v>
      </c>
    </row>
    <row r="204" spans="2:8">
      <c r="B204" s="347" t="s">
        <v>190</v>
      </c>
      <c r="C204" s="352" t="s">
        <v>5704</v>
      </c>
      <c r="D204" s="399">
        <v>0</v>
      </c>
      <c r="E204" s="400"/>
      <c r="F204" s="399">
        <v>100</v>
      </c>
      <c r="G204" s="230"/>
      <c r="H204" s="243">
        <v>100</v>
      </c>
    </row>
    <row r="205" spans="2:8">
      <c r="B205" s="347" t="s">
        <v>191</v>
      </c>
      <c r="C205" s="352" t="s">
        <v>5705</v>
      </c>
      <c r="D205" s="399">
        <v>0</v>
      </c>
      <c r="E205" s="400"/>
      <c r="F205" s="399">
        <v>100</v>
      </c>
      <c r="G205" s="230"/>
      <c r="H205" s="243">
        <v>100</v>
      </c>
    </row>
    <row r="206" spans="2:8">
      <c r="B206" s="347" t="s">
        <v>192</v>
      </c>
      <c r="C206" s="352" t="s">
        <v>5706</v>
      </c>
      <c r="D206" s="399">
        <v>100</v>
      </c>
      <c r="E206" s="400"/>
      <c r="F206" s="399">
        <v>100</v>
      </c>
      <c r="G206" s="230"/>
      <c r="H206" s="243">
        <v>0</v>
      </c>
    </row>
    <row r="207" spans="2:8">
      <c r="B207" s="347" t="s">
        <v>193</v>
      </c>
      <c r="C207" s="352" t="s">
        <v>5707</v>
      </c>
      <c r="D207" s="399">
        <v>100</v>
      </c>
      <c r="E207" s="400"/>
      <c r="F207" s="399">
        <v>100</v>
      </c>
      <c r="G207" s="230"/>
      <c r="H207" s="243">
        <v>0</v>
      </c>
    </row>
    <row r="208" spans="2:8">
      <c r="B208" s="346" t="s">
        <v>194</v>
      </c>
      <c r="C208" s="350" t="s">
        <v>5708</v>
      </c>
      <c r="D208" s="412">
        <v>100</v>
      </c>
      <c r="E208" s="413"/>
      <c r="F208" s="412">
        <v>100</v>
      </c>
      <c r="G208" s="229"/>
      <c r="H208" s="244">
        <v>0</v>
      </c>
    </row>
    <row r="209" spans="2:8">
      <c r="B209" s="347" t="s">
        <v>195</v>
      </c>
      <c r="C209" s="352" t="s">
        <v>5709</v>
      </c>
      <c r="D209" s="399">
        <v>100</v>
      </c>
      <c r="E209" s="400"/>
      <c r="F209" s="399">
        <v>100</v>
      </c>
      <c r="G209" s="230"/>
      <c r="H209" s="243">
        <v>0</v>
      </c>
    </row>
    <row r="210" spans="2:8">
      <c r="B210" s="347" t="s">
        <v>196</v>
      </c>
      <c r="C210" s="352" t="s">
        <v>5710</v>
      </c>
      <c r="D210" s="399">
        <v>100</v>
      </c>
      <c r="E210" s="400"/>
      <c r="F210" s="399">
        <v>100</v>
      </c>
      <c r="G210" s="230"/>
      <c r="H210" s="243">
        <v>0</v>
      </c>
    </row>
    <row r="211" spans="2:8">
      <c r="B211" s="347" t="s">
        <v>197</v>
      </c>
      <c r="C211" s="352" t="s">
        <v>5711</v>
      </c>
      <c r="D211" s="399">
        <v>100</v>
      </c>
      <c r="E211" s="400"/>
      <c r="F211" s="399">
        <v>100</v>
      </c>
      <c r="G211" s="230"/>
      <c r="H211" s="243">
        <v>0</v>
      </c>
    </row>
    <row r="212" spans="2:8">
      <c r="B212" s="347" t="s">
        <v>198</v>
      </c>
      <c r="C212" s="352" t="s">
        <v>5712</v>
      </c>
      <c r="D212" s="399">
        <v>100</v>
      </c>
      <c r="E212" s="400"/>
      <c r="F212" s="399">
        <v>100</v>
      </c>
      <c r="G212" s="230"/>
      <c r="H212" s="243">
        <v>0</v>
      </c>
    </row>
    <row r="213" spans="2:8">
      <c r="B213" s="346" t="s">
        <v>199</v>
      </c>
      <c r="C213" s="350" t="s">
        <v>5713</v>
      </c>
      <c r="D213" s="412">
        <v>100</v>
      </c>
      <c r="E213" s="413"/>
      <c r="F213" s="412">
        <v>100</v>
      </c>
      <c r="G213" s="229"/>
      <c r="H213" s="244">
        <v>0</v>
      </c>
    </row>
    <row r="214" spans="2:8">
      <c r="B214" s="347" t="s">
        <v>200</v>
      </c>
      <c r="C214" s="352" t="s">
        <v>5714</v>
      </c>
      <c r="D214" s="399">
        <v>100</v>
      </c>
      <c r="E214" s="400"/>
      <c r="F214" s="399">
        <v>100</v>
      </c>
      <c r="G214" s="230"/>
      <c r="H214" s="243">
        <v>0</v>
      </c>
    </row>
    <row r="215" spans="2:8">
      <c r="B215" s="347" t="s">
        <v>201</v>
      </c>
      <c r="C215" s="352" t="s">
        <v>5715</v>
      </c>
      <c r="D215" s="399">
        <v>100</v>
      </c>
      <c r="E215" s="400"/>
      <c r="F215" s="399">
        <v>100</v>
      </c>
      <c r="G215" s="230"/>
      <c r="H215" s="243">
        <v>0</v>
      </c>
    </row>
    <row r="216" spans="2:8">
      <c r="B216" s="347" t="s">
        <v>202</v>
      </c>
      <c r="C216" s="352" t="s">
        <v>5716</v>
      </c>
      <c r="D216" s="399" t="s">
        <v>3</v>
      </c>
      <c r="E216" s="400"/>
      <c r="F216" s="399">
        <v>100</v>
      </c>
      <c r="G216" s="230"/>
      <c r="H216" s="243" t="s">
        <v>3</v>
      </c>
    </row>
    <row r="217" spans="2:8" ht="18">
      <c r="B217" s="366">
        <v>3</v>
      </c>
      <c r="C217" s="367" t="s">
        <v>5717</v>
      </c>
      <c r="D217" s="408">
        <v>70</v>
      </c>
      <c r="E217" s="415"/>
      <c r="F217" s="408">
        <v>71</v>
      </c>
      <c r="G217" s="237"/>
      <c r="H217" s="248">
        <v>1</v>
      </c>
    </row>
    <row r="218" spans="2:8" ht="15.75">
      <c r="B218" s="368">
        <v>3.1</v>
      </c>
      <c r="C218" s="369" t="s">
        <v>5718</v>
      </c>
      <c r="D218" s="414">
        <v>90</v>
      </c>
      <c r="E218" s="416"/>
      <c r="F218" s="414">
        <v>89</v>
      </c>
      <c r="G218" s="238"/>
      <c r="H218" s="240">
        <v>-1</v>
      </c>
    </row>
    <row r="219" spans="2:8" ht="15.75">
      <c r="B219" s="368">
        <v>3.2</v>
      </c>
      <c r="C219" s="369" t="s">
        <v>5719</v>
      </c>
      <c r="D219" s="414">
        <v>60</v>
      </c>
      <c r="E219" s="416"/>
      <c r="F219" s="414">
        <v>60</v>
      </c>
      <c r="G219" s="238"/>
      <c r="H219" s="240">
        <v>0</v>
      </c>
    </row>
    <row r="220" spans="2:8" ht="15.75">
      <c r="B220" s="368">
        <v>3.3</v>
      </c>
      <c r="C220" s="369" t="s">
        <v>5720</v>
      </c>
      <c r="D220" s="414">
        <v>76</v>
      </c>
      <c r="E220" s="416"/>
      <c r="F220" s="414">
        <v>74</v>
      </c>
      <c r="G220" s="238"/>
      <c r="H220" s="240">
        <v>-2</v>
      </c>
    </row>
    <row r="221" spans="2:8" ht="15.75">
      <c r="B221" s="368">
        <v>3.4</v>
      </c>
      <c r="C221" s="369" t="s">
        <v>5721</v>
      </c>
      <c r="D221" s="414">
        <v>83</v>
      </c>
      <c r="E221" s="416"/>
      <c r="F221" s="414">
        <v>82</v>
      </c>
      <c r="G221" s="238"/>
      <c r="H221" s="240">
        <v>-1</v>
      </c>
    </row>
    <row r="222" spans="2:8" ht="15.75">
      <c r="B222" s="368">
        <v>3.5</v>
      </c>
      <c r="C222" s="369" t="s">
        <v>5722</v>
      </c>
      <c r="D222" s="414">
        <v>79</v>
      </c>
      <c r="E222" s="416"/>
      <c r="F222" s="414">
        <v>79</v>
      </c>
      <c r="G222" s="238"/>
      <c r="H222" s="240">
        <v>0</v>
      </c>
    </row>
    <row r="223" spans="2:8" ht="15.75">
      <c r="B223" s="368">
        <v>3.6</v>
      </c>
      <c r="C223" s="369" t="s">
        <v>5723</v>
      </c>
      <c r="D223" s="414">
        <v>78</v>
      </c>
      <c r="E223" s="416"/>
      <c r="F223" s="414">
        <v>80</v>
      </c>
      <c r="G223" s="238"/>
      <c r="H223" s="240">
        <v>2</v>
      </c>
    </row>
    <row r="224" spans="2:8" ht="15.75">
      <c r="B224" s="368">
        <v>3.7</v>
      </c>
      <c r="C224" s="369" t="s">
        <v>5724</v>
      </c>
      <c r="D224" s="414">
        <v>27</v>
      </c>
      <c r="E224" s="416"/>
      <c r="F224" s="414">
        <v>31</v>
      </c>
      <c r="G224" s="238"/>
      <c r="H224" s="240">
        <v>4</v>
      </c>
    </row>
  </sheetData>
  <mergeCells count="1">
    <mergeCell ref="B1:D1"/>
  </mergeCells>
  <conditionalFormatting sqref="D6">
    <cfRule type="cellIs" dxfId="13304" priority="631" operator="between">
      <formula>0</formula>
      <formula>29.5</formula>
    </cfRule>
    <cfRule type="cellIs" dxfId="13303" priority="632" operator="between">
      <formula>29.5</formula>
      <formula>44.5</formula>
    </cfRule>
    <cfRule type="cellIs" dxfId="13302" priority="633" operator="between">
      <formula>44.5</formula>
      <formula>59.5</formula>
    </cfRule>
    <cfRule type="cellIs" dxfId="13301" priority="634" operator="between">
      <formula>59.5</formula>
      <formula>74.5</formula>
    </cfRule>
    <cfRule type="cellIs" dxfId="13300" priority="635" operator="between">
      <formula>74.5</formula>
      <formula>100</formula>
    </cfRule>
  </conditionalFormatting>
  <conditionalFormatting sqref="F6">
    <cfRule type="cellIs" dxfId="13299" priority="626" operator="between">
      <formula>0</formula>
      <formula>29.5</formula>
    </cfRule>
    <cfRule type="cellIs" dxfId="13298" priority="627" operator="between">
      <formula>29.5</formula>
      <formula>44.5</formula>
    </cfRule>
    <cfRule type="cellIs" dxfId="13297" priority="628" operator="between">
      <formula>44.5</formula>
      <formula>59.5</formula>
    </cfRule>
    <cfRule type="cellIs" dxfId="13296" priority="629" operator="between">
      <formula>59.5</formula>
      <formula>74.5</formula>
    </cfRule>
    <cfRule type="cellIs" dxfId="13295" priority="630" operator="between">
      <formula>74.5</formula>
      <formula>100</formula>
    </cfRule>
  </conditionalFormatting>
  <conditionalFormatting sqref="D8">
    <cfRule type="cellIs" dxfId="13294" priority="621" operator="between">
      <formula>74.5</formula>
      <formula>100</formula>
    </cfRule>
    <cfRule type="cellIs" dxfId="13293" priority="622" operator="between">
      <formula>59.5</formula>
      <formula>74.5</formula>
    </cfRule>
    <cfRule type="cellIs" dxfId="13292" priority="623" operator="between">
      <formula>44.5</formula>
      <formula>59.5</formula>
    </cfRule>
    <cfRule type="cellIs" dxfId="13291" priority="624" operator="between">
      <formula>29.5</formula>
      <formula>44.5</formula>
    </cfRule>
    <cfRule type="cellIs" dxfId="13290" priority="625" operator="between">
      <formula>0</formula>
      <formula>29.5</formula>
    </cfRule>
  </conditionalFormatting>
  <conditionalFormatting sqref="F150">
    <cfRule type="cellIs" dxfId="13289" priority="606" operator="between">
      <formula>74.5</formula>
      <formula>100</formula>
    </cfRule>
    <cfRule type="cellIs" dxfId="13288" priority="607" operator="between">
      <formula>59.5</formula>
      <formula>74.5</formula>
    </cfRule>
    <cfRule type="cellIs" dxfId="13287" priority="608" operator="between">
      <formula>44.5</formula>
      <formula>59.5</formula>
    </cfRule>
    <cfRule type="cellIs" dxfId="13286" priority="609" operator="between">
      <formula>29.5</formula>
      <formula>44.5</formula>
    </cfRule>
    <cfRule type="cellIs" dxfId="13285" priority="610" operator="between">
      <formula>0</formula>
      <formula>29.5</formula>
    </cfRule>
  </conditionalFormatting>
  <conditionalFormatting sqref="F8">
    <cfRule type="cellIs" dxfId="13284" priority="616" operator="between">
      <formula>74.5</formula>
      <formula>100</formula>
    </cfRule>
    <cfRule type="cellIs" dxfId="13283" priority="617" operator="between">
      <formula>59.5</formula>
      <formula>74.5</formula>
    </cfRule>
    <cfRule type="cellIs" dxfId="13282" priority="618" operator="between">
      <formula>44.5</formula>
      <formula>59.5</formula>
    </cfRule>
    <cfRule type="cellIs" dxfId="13281" priority="619" operator="between">
      <formula>29.5</formula>
      <formula>44.5</formula>
    </cfRule>
    <cfRule type="cellIs" dxfId="13280" priority="620" operator="between">
      <formula>0</formula>
      <formula>29.5</formula>
    </cfRule>
  </conditionalFormatting>
  <conditionalFormatting sqref="D150">
    <cfRule type="cellIs" dxfId="13279" priority="611" operator="between">
      <formula>74.5</formula>
      <formula>100</formula>
    </cfRule>
    <cfRule type="cellIs" dxfId="13278" priority="612" operator="between">
      <formula>59.5</formula>
      <formula>74.5</formula>
    </cfRule>
    <cfRule type="cellIs" dxfId="13277" priority="613" operator="between">
      <formula>44.5</formula>
      <formula>59.5</formula>
    </cfRule>
    <cfRule type="cellIs" dxfId="13276" priority="614" operator="between">
      <formula>29.5</formula>
      <formula>44.5</formula>
    </cfRule>
    <cfRule type="cellIs" dxfId="13275" priority="615" operator="between">
      <formula>0</formula>
      <formula>29.5</formula>
    </cfRule>
  </conditionalFormatting>
  <conditionalFormatting sqref="F213">
    <cfRule type="cellIs" dxfId="13274" priority="1" operator="between">
      <formula>74.5</formula>
      <formula>100</formula>
    </cfRule>
    <cfRule type="cellIs" dxfId="13273" priority="2" operator="between">
      <formula>59.5</formula>
      <formula>74.5</formula>
    </cfRule>
    <cfRule type="cellIs" dxfId="13272" priority="3" operator="between">
      <formula>44.5</formula>
      <formula>59.5</formula>
    </cfRule>
    <cfRule type="cellIs" dxfId="13271" priority="4" operator="between">
      <formula>29.5</formula>
      <formula>44.5</formula>
    </cfRule>
    <cfRule type="cellIs" dxfId="13270" priority="5" operator="between">
      <formula>0</formula>
      <formula>29.5</formula>
    </cfRule>
  </conditionalFormatting>
  <conditionalFormatting sqref="D217">
    <cfRule type="cellIs" dxfId="13269" priority="601" operator="between">
      <formula>74.5</formula>
      <formula>100</formula>
    </cfRule>
    <cfRule type="cellIs" dxfId="13268" priority="602" operator="between">
      <formula>59.5</formula>
      <formula>74.5</formula>
    </cfRule>
    <cfRule type="cellIs" dxfId="13267" priority="603" operator="between">
      <formula>44.5</formula>
      <formula>59.5</formula>
    </cfRule>
    <cfRule type="cellIs" dxfId="13266" priority="604" operator="between">
      <formula>29.5</formula>
      <formula>44.5</formula>
    </cfRule>
    <cfRule type="cellIs" dxfId="13265" priority="605" operator="between">
      <formula>0</formula>
      <formula>29.5</formula>
    </cfRule>
  </conditionalFormatting>
  <conditionalFormatting sqref="F217">
    <cfRule type="cellIs" dxfId="13264" priority="596" operator="between">
      <formula>74.5</formula>
      <formula>100</formula>
    </cfRule>
    <cfRule type="cellIs" dxfId="13263" priority="597" operator="between">
      <formula>59.5</formula>
      <formula>74.5</formula>
    </cfRule>
    <cfRule type="cellIs" dxfId="13262" priority="598" operator="between">
      <formula>44.5</formula>
      <formula>59.5</formula>
    </cfRule>
    <cfRule type="cellIs" dxfId="13261" priority="599" operator="between">
      <formula>29.5</formula>
      <formula>44.5</formula>
    </cfRule>
    <cfRule type="cellIs" dxfId="13260" priority="600" operator="between">
      <formula>0</formula>
      <formula>29.5</formula>
    </cfRule>
  </conditionalFormatting>
  <conditionalFormatting sqref="D9">
    <cfRule type="cellIs" dxfId="13259" priority="591" operator="between">
      <formula>74.5</formula>
      <formula>100</formula>
    </cfRule>
    <cfRule type="cellIs" dxfId="13258" priority="592" operator="between">
      <formula>59.5</formula>
      <formula>74.5</formula>
    </cfRule>
    <cfRule type="cellIs" dxfId="13257" priority="593" operator="between">
      <formula>44.5</formula>
      <formula>59.5</formula>
    </cfRule>
    <cfRule type="cellIs" dxfId="13256" priority="594" operator="between">
      <formula>29.5</formula>
      <formula>44.5</formula>
    </cfRule>
    <cfRule type="cellIs" dxfId="13255" priority="595" operator="between">
      <formula>0</formula>
      <formula>29.5</formula>
    </cfRule>
  </conditionalFormatting>
  <conditionalFormatting sqref="F9">
    <cfRule type="cellIs" dxfId="13254" priority="586" operator="between">
      <formula>74.5</formula>
      <formula>100</formula>
    </cfRule>
    <cfRule type="cellIs" dxfId="13253" priority="587" operator="between">
      <formula>59.5</formula>
      <formula>74.5</formula>
    </cfRule>
    <cfRule type="cellIs" dxfId="13252" priority="588" operator="between">
      <formula>44.5</formula>
      <formula>59.5</formula>
    </cfRule>
    <cfRule type="cellIs" dxfId="13251" priority="589" operator="between">
      <formula>29.5</formula>
      <formula>44.5</formula>
    </cfRule>
    <cfRule type="cellIs" dxfId="13250" priority="590" operator="between">
      <formula>0</formula>
      <formula>29.5</formula>
    </cfRule>
  </conditionalFormatting>
  <conditionalFormatting sqref="D53">
    <cfRule type="cellIs" dxfId="13249" priority="581" operator="between">
      <formula>74.5</formula>
      <formula>100</formula>
    </cfRule>
    <cfRule type="cellIs" dxfId="13248" priority="582" operator="between">
      <formula>59.5</formula>
      <formula>74.5</formula>
    </cfRule>
    <cfRule type="cellIs" dxfId="13247" priority="583" operator="between">
      <formula>44.5</formula>
      <formula>59.5</formula>
    </cfRule>
    <cfRule type="cellIs" dxfId="13246" priority="584" operator="between">
      <formula>29.5</formula>
      <formula>44.5</formula>
    </cfRule>
    <cfRule type="cellIs" dxfId="13245" priority="585" operator="between">
      <formula>0</formula>
      <formula>29.5</formula>
    </cfRule>
  </conditionalFormatting>
  <conditionalFormatting sqref="F53">
    <cfRule type="cellIs" dxfId="13244" priority="576" operator="between">
      <formula>74.5</formula>
      <formula>100</formula>
    </cfRule>
    <cfRule type="cellIs" dxfId="13243" priority="577" operator="between">
      <formula>59.5</formula>
      <formula>74.5</formula>
    </cfRule>
    <cfRule type="cellIs" dxfId="13242" priority="578" operator="between">
      <formula>44.5</formula>
      <formula>59.5</formula>
    </cfRule>
    <cfRule type="cellIs" dxfId="13241" priority="579" operator="between">
      <formula>29.5</formula>
      <formula>44.5</formula>
    </cfRule>
    <cfRule type="cellIs" dxfId="13240" priority="580" operator="between">
      <formula>0</formula>
      <formula>29.5</formula>
    </cfRu